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1</v>
      </c>
      <c r="B1" s="116" t="s">
        <v>224</v>
      </c>
      <c r="F1" t="s">
        <v>833</v>
      </c>
    </row>
    <row r="2" spans="1:6" x14ac:dyDescent="0.35">
      <c r="A2" s="115" t="s">
        <v>858</v>
      </c>
      <c r="F2" t="s">
        <v>834</v>
      </c>
    </row>
    <row r="3" spans="1:6" x14ac:dyDescent="0.35">
      <c r="A3" s="115" t="s">
        <v>862</v>
      </c>
      <c r="F3" t="s">
        <v>835</v>
      </c>
    </row>
    <row r="4" spans="1:6" x14ac:dyDescent="0.35">
      <c r="A4" s="115" t="s">
        <v>865</v>
      </c>
      <c r="F4" t="s">
        <v>836</v>
      </c>
    </row>
    <row r="5" spans="1:6" x14ac:dyDescent="0.35">
      <c r="A5" s="115" t="s">
        <v>866</v>
      </c>
      <c r="F5" t="s">
        <v>837</v>
      </c>
    </row>
    <row r="6" spans="1:6" x14ac:dyDescent="0.35">
      <c r="A6" s="115" t="s">
        <v>869</v>
      </c>
      <c r="F6" t="s">
        <v>838</v>
      </c>
    </row>
    <row r="7" spans="1:6" x14ac:dyDescent="0.35">
      <c r="A7" s="115" t="s">
        <v>872</v>
      </c>
      <c r="F7" t="s">
        <v>839</v>
      </c>
    </row>
    <row r="8" spans="1:6" x14ac:dyDescent="0.35">
      <c r="A8" s="115" t="s">
        <v>874</v>
      </c>
      <c r="F8" t="s">
        <v>840</v>
      </c>
    </row>
    <row r="9" spans="1:6" x14ac:dyDescent="0.35">
      <c r="A9" s="115" t="s">
        <v>876</v>
      </c>
    </row>
    <row r="10" spans="1:6" x14ac:dyDescent="0.35">
      <c r="A10" s="115" t="s">
        <v>877</v>
      </c>
    </row>
    <row r="11" spans="1:6" x14ac:dyDescent="0.35">
      <c r="A11" s="115" t="s">
        <v>878</v>
      </c>
    </row>
    <row r="12" spans="1:6" x14ac:dyDescent="0.35">
      <c r="A12" s="115" t="s">
        <v>880</v>
      </c>
    </row>
    <row r="13" spans="1:6" x14ac:dyDescent="0.35">
      <c r="A13" s="115" t="s">
        <v>881</v>
      </c>
    </row>
    <row r="14" spans="1:6" x14ac:dyDescent="0.35">
      <c r="A14" s="115" t="s">
        <v>884</v>
      </c>
    </row>
    <row r="15" spans="1:6" x14ac:dyDescent="0.35">
      <c r="A15" s="115" t="s">
        <v>885</v>
      </c>
    </row>
    <row r="16" spans="1:6" x14ac:dyDescent="0.35">
      <c r="A16" s="115" t="s">
        <v>889</v>
      </c>
    </row>
    <row r="17" spans="1:2" x14ac:dyDescent="0.35">
      <c r="A17" s="115" t="s">
        <v>897</v>
      </c>
      <c r="B17" t="s">
        <v>833</v>
      </c>
    </row>
    <row r="18" spans="1:2" x14ac:dyDescent="0.35">
      <c r="A18" s="115" t="s">
        <v>899</v>
      </c>
    </row>
    <row r="19" spans="1:2" x14ac:dyDescent="0.35">
      <c r="A19" s="115" t="s">
        <v>901</v>
      </c>
      <c r="B19" t="s">
        <v>834</v>
      </c>
    </row>
    <row r="20" spans="1:2" x14ac:dyDescent="0.35">
      <c r="A20" s="115" t="s">
        <v>902</v>
      </c>
    </row>
    <row r="21" spans="1:2" x14ac:dyDescent="0.35">
      <c r="A21" s="115" t="s">
        <v>903</v>
      </c>
    </row>
    <row r="22" spans="1:2" x14ac:dyDescent="0.35">
      <c r="A22" s="115" t="s">
        <v>905</v>
      </c>
    </row>
    <row r="23" spans="1:2" x14ac:dyDescent="0.35">
      <c r="A23" s="115" t="s">
        <v>907</v>
      </c>
    </row>
    <row r="24" spans="1:2" x14ac:dyDescent="0.35">
      <c r="A24" s="115" t="s">
        <v>908</v>
      </c>
    </row>
    <row r="25" spans="1:2" x14ac:dyDescent="0.35">
      <c r="A25" s="115" t="s">
        <v>909</v>
      </c>
    </row>
    <row r="26" spans="1:2" x14ac:dyDescent="0.35">
      <c r="A26" s="115" t="s">
        <v>911</v>
      </c>
    </row>
    <row r="27" spans="1:2" x14ac:dyDescent="0.35">
      <c r="A27" s="115" t="s">
        <v>912</v>
      </c>
    </row>
    <row r="28" spans="1:2" x14ac:dyDescent="0.35">
      <c r="A28" s="115" t="s">
        <v>914</v>
      </c>
    </row>
    <row r="29" spans="1:2" x14ac:dyDescent="0.35">
      <c r="A29" s="115" t="s">
        <v>915</v>
      </c>
    </row>
    <row r="30" spans="1:2" x14ac:dyDescent="0.35">
      <c r="A30" s="115" t="s">
        <v>916</v>
      </c>
    </row>
    <row r="31" spans="1:2" x14ac:dyDescent="0.35">
      <c r="A31" s="115" t="s">
        <v>917</v>
      </c>
    </row>
    <row r="32" spans="1:2" x14ac:dyDescent="0.35">
      <c r="A32" s="115" t="s">
        <v>918</v>
      </c>
    </row>
    <row r="33" spans="1:2" x14ac:dyDescent="0.35">
      <c r="A33" s="115" t="s">
        <v>920</v>
      </c>
    </row>
    <row r="34" spans="1:2" x14ac:dyDescent="0.35">
      <c r="A34" s="115" t="s">
        <v>921</v>
      </c>
    </row>
    <row r="35" spans="1:2" x14ac:dyDescent="0.35">
      <c r="A35" s="115" t="s">
        <v>924</v>
      </c>
    </row>
    <row r="36" spans="1:2" x14ac:dyDescent="0.35">
      <c r="A36" s="115" t="s">
        <v>928</v>
      </c>
    </row>
    <row r="37" spans="1:2" x14ac:dyDescent="0.35">
      <c r="A37" s="115" t="s">
        <v>929</v>
      </c>
    </row>
    <row r="38" spans="1:2" x14ac:dyDescent="0.35">
      <c r="A38" s="115" t="s">
        <v>931</v>
      </c>
      <c r="B38" t="s">
        <v>836</v>
      </c>
    </row>
    <row r="39" spans="1:2" x14ac:dyDescent="0.35">
      <c r="A39" s="115" t="s">
        <v>934</v>
      </c>
    </row>
    <row r="40" spans="1:2" x14ac:dyDescent="0.35">
      <c r="A40" s="115" t="s">
        <v>935</v>
      </c>
    </row>
    <row r="41" spans="1:2" x14ac:dyDescent="0.35">
      <c r="A41" s="115" t="s">
        <v>938</v>
      </c>
      <c r="B41" t="s">
        <v>11</v>
      </c>
    </row>
    <row r="42" spans="1:2" x14ac:dyDescent="0.35">
      <c r="A42" s="115" t="s">
        <v>939</v>
      </c>
    </row>
    <row r="43" spans="1:2" x14ac:dyDescent="0.35">
      <c r="A43" s="115" t="s">
        <v>945</v>
      </c>
    </row>
    <row r="44" spans="1:2" x14ac:dyDescent="0.35">
      <c r="A44" s="115" t="s">
        <v>946</v>
      </c>
    </row>
    <row r="45" spans="1:2" x14ac:dyDescent="0.35">
      <c r="A45" s="115" t="s">
        <v>947</v>
      </c>
    </row>
    <row r="46" spans="1:2" x14ac:dyDescent="0.35">
      <c r="A46" s="115" t="s">
        <v>950</v>
      </c>
      <c r="B46" t="s">
        <v>1279</v>
      </c>
    </row>
    <row r="47" spans="1:2" x14ac:dyDescent="0.35">
      <c r="A47" s="117" t="s">
        <v>951</v>
      </c>
      <c r="B47" t="s">
        <v>837</v>
      </c>
    </row>
    <row r="48" spans="1:2" x14ac:dyDescent="0.35">
      <c r="A48" s="115" t="s">
        <v>952</v>
      </c>
    </row>
    <row r="49" spans="1:2" x14ac:dyDescent="0.35">
      <c r="A49" s="115" t="s">
        <v>953</v>
      </c>
    </row>
    <row r="50" spans="1:2" x14ac:dyDescent="0.35">
      <c r="A50" s="115" t="s">
        <v>954</v>
      </c>
    </row>
    <row r="51" spans="1:2" x14ac:dyDescent="0.35">
      <c r="A51" s="115" t="s">
        <v>955</v>
      </c>
    </row>
    <row r="52" spans="1:2" x14ac:dyDescent="0.35">
      <c r="A52" s="115" t="s">
        <v>956</v>
      </c>
      <c r="B52" t="s">
        <v>838</v>
      </c>
    </row>
    <row r="53" spans="1:2" x14ac:dyDescent="0.35">
      <c r="A53" s="115" t="s">
        <v>957</v>
      </c>
    </row>
    <row r="54" spans="1:2" x14ac:dyDescent="0.35">
      <c r="A54" s="115" t="s">
        <v>958</v>
      </c>
    </row>
    <row r="55" spans="1:2" x14ac:dyDescent="0.35">
      <c r="A55" s="115" t="s">
        <v>961</v>
      </c>
    </row>
    <row r="56" spans="1:2" x14ac:dyDescent="0.35">
      <c r="A56" s="115" t="s">
        <v>962</v>
      </c>
    </row>
    <row r="57" spans="1:2" x14ac:dyDescent="0.35">
      <c r="A57" s="115" t="s">
        <v>963</v>
      </c>
    </row>
    <row r="58" spans="1:2" x14ac:dyDescent="0.35">
      <c r="A58" s="115" t="s">
        <v>966</v>
      </c>
    </row>
    <row r="59" spans="1:2" x14ac:dyDescent="0.35">
      <c r="A59" s="115" t="s">
        <v>967</v>
      </c>
    </row>
    <row r="60" spans="1:2" x14ac:dyDescent="0.35">
      <c r="A60" s="115" t="s">
        <v>969</v>
      </c>
    </row>
    <row r="61" spans="1:2" x14ac:dyDescent="0.35">
      <c r="A61" s="117" t="s">
        <v>971</v>
      </c>
    </row>
    <row r="62" spans="1:2" x14ac:dyDescent="0.35">
      <c r="A62" s="115" t="s">
        <v>974</v>
      </c>
    </row>
    <row r="63" spans="1:2" x14ac:dyDescent="0.35">
      <c r="A63" s="117" t="s">
        <v>975</v>
      </c>
      <c r="B63" t="s">
        <v>840</v>
      </c>
    </row>
    <row r="64" spans="1:2" x14ac:dyDescent="0.35">
      <c r="A64" s="115" t="s">
        <v>976</v>
      </c>
    </row>
    <row r="65" spans="1:1" x14ac:dyDescent="0.35">
      <c r="A65" s="115" t="s">
        <v>977</v>
      </c>
    </row>
    <row r="66" spans="1:1" x14ac:dyDescent="0.35">
      <c r="A66" s="115" t="s">
        <v>978</v>
      </c>
    </row>
    <row r="67" spans="1:1" x14ac:dyDescent="0.35">
      <c r="A67" s="115" t="s">
        <v>979</v>
      </c>
    </row>
    <row r="68" spans="1:1" x14ac:dyDescent="0.35">
      <c r="A68" s="115" t="s">
        <v>980</v>
      </c>
    </row>
    <row r="69" spans="1:1" x14ac:dyDescent="0.35">
      <c r="A69" s="115" t="s">
        <v>981</v>
      </c>
    </row>
    <row r="70" spans="1:1" x14ac:dyDescent="0.35">
      <c r="A70" s="115" t="s">
        <v>982</v>
      </c>
    </row>
    <row r="71" spans="1:1" x14ac:dyDescent="0.35">
      <c r="A71" s="115" t="s">
        <v>983</v>
      </c>
    </row>
    <row r="72" spans="1:1" x14ac:dyDescent="0.35">
      <c r="A72" s="115" t="s">
        <v>984</v>
      </c>
    </row>
    <row r="73" spans="1:1" x14ac:dyDescent="0.35">
      <c r="A73" s="115" t="s">
        <v>985</v>
      </c>
    </row>
    <row r="74" spans="1:1" x14ac:dyDescent="0.35">
      <c r="A74" s="115" t="s">
        <v>986</v>
      </c>
    </row>
    <row r="75" spans="1:1" x14ac:dyDescent="0.35">
      <c r="A75" s="115" t="s">
        <v>987</v>
      </c>
    </row>
    <row r="76" spans="1:1" x14ac:dyDescent="0.35">
      <c r="A76" s="115" t="s">
        <v>989</v>
      </c>
    </row>
    <row r="77" spans="1:1" x14ac:dyDescent="0.35">
      <c r="A77" s="115" t="s">
        <v>991</v>
      </c>
    </row>
    <row r="78" spans="1:1" x14ac:dyDescent="0.35">
      <c r="A78" s="115" t="s">
        <v>992</v>
      </c>
    </row>
    <row r="79" spans="1:1" x14ac:dyDescent="0.35">
      <c r="A79" s="115" t="s">
        <v>993</v>
      </c>
    </row>
    <row r="80" spans="1:1" x14ac:dyDescent="0.35">
      <c r="A80" s="115" t="s">
        <v>994</v>
      </c>
    </row>
    <row r="81" spans="1:1" x14ac:dyDescent="0.35">
      <c r="A81" s="115" t="s">
        <v>995</v>
      </c>
    </row>
    <row r="82" spans="1:1" x14ac:dyDescent="0.35">
      <c r="A82" s="115" t="s">
        <v>997</v>
      </c>
    </row>
    <row r="83" spans="1:1" x14ac:dyDescent="0.35">
      <c r="A83" s="115" t="s">
        <v>998</v>
      </c>
    </row>
    <row r="84" spans="1:1" x14ac:dyDescent="0.35">
      <c r="A84" s="115" t="s">
        <v>999</v>
      </c>
    </row>
    <row r="85" spans="1:1" x14ac:dyDescent="0.35">
      <c r="A85" s="115" t="s">
        <v>1000</v>
      </c>
    </row>
    <row r="86" spans="1:1" x14ac:dyDescent="0.35">
      <c r="A86" s="115" t="s">
        <v>1001</v>
      </c>
    </row>
    <row r="87" spans="1:1" x14ac:dyDescent="0.35">
      <c r="A87" s="115" t="s">
        <v>1002</v>
      </c>
    </row>
    <row r="88" spans="1:1" x14ac:dyDescent="0.35">
      <c r="A88" s="115" t="s">
        <v>1003</v>
      </c>
    </row>
    <row r="89" spans="1:1" x14ac:dyDescent="0.35">
      <c r="A89" s="115" t="s">
        <v>1004</v>
      </c>
    </row>
    <row r="90" spans="1:1" x14ac:dyDescent="0.35">
      <c r="A90" s="115" t="s">
        <v>1007</v>
      </c>
    </row>
    <row r="91" spans="1:1" x14ac:dyDescent="0.35">
      <c r="A91" s="115" t="s">
        <v>1008</v>
      </c>
    </row>
    <row r="92" spans="1:1" x14ac:dyDescent="0.35">
      <c r="A92" s="115" t="s">
        <v>1009</v>
      </c>
    </row>
    <row r="93" spans="1:1" x14ac:dyDescent="0.35">
      <c r="A93" s="115" t="s">
        <v>1011</v>
      </c>
    </row>
    <row r="94" spans="1:1" x14ac:dyDescent="0.35">
      <c r="A94" s="115" t="s">
        <v>1012</v>
      </c>
    </row>
    <row r="95" spans="1:1" x14ac:dyDescent="0.35">
      <c r="A95" s="115" t="s">
        <v>1013</v>
      </c>
    </row>
    <row r="96" spans="1:1" x14ac:dyDescent="0.35">
      <c r="A96" s="115" t="s">
        <v>1014</v>
      </c>
    </row>
    <row r="97" spans="1:1" x14ac:dyDescent="0.35">
      <c r="A97" s="115" t="s">
        <v>1015</v>
      </c>
    </row>
    <row r="98" spans="1:1" x14ac:dyDescent="0.35">
      <c r="A98" s="115" t="s">
        <v>1016</v>
      </c>
    </row>
    <row r="99" spans="1:1" x14ac:dyDescent="0.35">
      <c r="A99" s="115" t="s">
        <v>1017</v>
      </c>
    </row>
    <row r="100" spans="1:1" x14ac:dyDescent="0.35">
      <c r="A100" s="115" t="s">
        <v>1018</v>
      </c>
    </row>
    <row r="101" spans="1:1" x14ac:dyDescent="0.35">
      <c r="A101" s="115" t="s">
        <v>1019</v>
      </c>
    </row>
    <row r="102" spans="1:1" x14ac:dyDescent="0.35">
      <c r="A102" s="115" t="s">
        <v>1020</v>
      </c>
    </row>
    <row r="103" spans="1:1" x14ac:dyDescent="0.35">
      <c r="A103" s="115" t="s">
        <v>1021</v>
      </c>
    </row>
    <row r="104" spans="1:1" x14ac:dyDescent="0.35">
      <c r="A104" s="115" t="s">
        <v>1022</v>
      </c>
    </row>
    <row r="105" spans="1:1" x14ac:dyDescent="0.35">
      <c r="A105" s="115" t="s">
        <v>1023</v>
      </c>
    </row>
    <row r="106" spans="1:1" x14ac:dyDescent="0.35">
      <c r="A106" s="115" t="s">
        <v>1024</v>
      </c>
    </row>
    <row r="107" spans="1:1" x14ac:dyDescent="0.35">
      <c r="A107" s="115" t="s">
        <v>1025</v>
      </c>
    </row>
    <row r="108" spans="1:1" x14ac:dyDescent="0.35">
      <c r="A108" s="115" t="s">
        <v>1026</v>
      </c>
    </row>
    <row r="109" spans="1:1" x14ac:dyDescent="0.35">
      <c r="A109" s="115" t="s">
        <v>1027</v>
      </c>
    </row>
    <row r="110" spans="1:1" x14ac:dyDescent="0.35">
      <c r="A110" s="115" t="s">
        <v>1028</v>
      </c>
    </row>
    <row r="111" spans="1:1" x14ac:dyDescent="0.35">
      <c r="A111" s="115" t="s">
        <v>1029</v>
      </c>
    </row>
    <row r="112" spans="1:1" x14ac:dyDescent="0.35">
      <c r="A112" s="115" t="s">
        <v>1030</v>
      </c>
    </row>
    <row r="113" spans="1:2" x14ac:dyDescent="0.35">
      <c r="A113" s="115" t="s">
        <v>1031</v>
      </c>
    </row>
    <row r="114" spans="1:2" x14ac:dyDescent="0.35">
      <c r="A114" s="115" t="s">
        <v>1032</v>
      </c>
    </row>
    <row r="115" spans="1:2" x14ac:dyDescent="0.35">
      <c r="A115" s="115" t="s">
        <v>1034</v>
      </c>
    </row>
    <row r="116" spans="1:2" x14ac:dyDescent="0.35">
      <c r="A116" s="115" t="s">
        <v>1035</v>
      </c>
    </row>
    <row r="117" spans="1:2" x14ac:dyDescent="0.35">
      <c r="A117" s="115" t="s">
        <v>1036</v>
      </c>
    </row>
    <row r="118" spans="1:2" x14ac:dyDescent="0.35">
      <c r="A118" s="115" t="s">
        <v>1037</v>
      </c>
    </row>
    <row r="119" spans="1:2" x14ac:dyDescent="0.35">
      <c r="A119" s="115" t="s">
        <v>1038</v>
      </c>
    </row>
    <row r="120" spans="1:2" x14ac:dyDescent="0.35">
      <c r="A120" s="115" t="s">
        <v>1039</v>
      </c>
      <c r="B120" t="s">
        <v>12</v>
      </c>
    </row>
    <row r="121" spans="1:2" x14ac:dyDescent="0.35">
      <c r="A121" s="115" t="s">
        <v>1040</v>
      </c>
    </row>
    <row r="122" spans="1:2" x14ac:dyDescent="0.35">
      <c r="A122" s="115" t="s">
        <v>1041</v>
      </c>
    </row>
    <row r="123" spans="1:2" x14ac:dyDescent="0.35">
      <c r="A123" s="115" t="s">
        <v>1042</v>
      </c>
    </row>
    <row r="124" spans="1:2" x14ac:dyDescent="0.35">
      <c r="A124" s="115" t="s">
        <v>1043</v>
      </c>
    </row>
    <row r="125" spans="1:2" x14ac:dyDescent="0.35">
      <c r="A125" s="115" t="s">
        <v>1044</v>
      </c>
    </row>
    <row r="126" spans="1:2" x14ac:dyDescent="0.35">
      <c r="A126" s="115" t="s">
        <v>1045</v>
      </c>
    </row>
    <row r="127" spans="1:2" x14ac:dyDescent="0.35">
      <c r="A127" s="115" t="s">
        <v>1046</v>
      </c>
    </row>
    <row r="128" spans="1:2" x14ac:dyDescent="0.35">
      <c r="A128" s="115" t="s">
        <v>1047</v>
      </c>
    </row>
    <row r="129" spans="1:2" x14ac:dyDescent="0.35">
      <c r="A129" s="115" t="s">
        <v>1048</v>
      </c>
    </row>
    <row r="130" spans="1:2" x14ac:dyDescent="0.35">
      <c r="A130" s="115" t="s">
        <v>1049</v>
      </c>
    </row>
    <row r="131" spans="1:2" x14ac:dyDescent="0.35">
      <c r="A131" s="115" t="s">
        <v>1050</v>
      </c>
    </row>
    <row r="132" spans="1:2" x14ac:dyDescent="0.35">
      <c r="A132" s="115" t="s">
        <v>1051</v>
      </c>
    </row>
    <row r="133" spans="1:2" x14ac:dyDescent="0.35">
      <c r="A133" s="115" t="s">
        <v>1052</v>
      </c>
    </row>
    <row r="134" spans="1:2" x14ac:dyDescent="0.35">
      <c r="A134" s="115" t="s">
        <v>1053</v>
      </c>
    </row>
    <row r="135" spans="1:2" x14ac:dyDescent="0.35">
      <c r="A135" s="115" t="s">
        <v>1054</v>
      </c>
    </row>
    <row r="136" spans="1:2" x14ac:dyDescent="0.35">
      <c r="A136" s="115" t="s">
        <v>1055</v>
      </c>
    </row>
    <row r="137" spans="1:2" x14ac:dyDescent="0.35">
      <c r="A137" s="115" t="s">
        <v>1056</v>
      </c>
    </row>
    <row r="138" spans="1:2" x14ac:dyDescent="0.35">
      <c r="A138" s="117" t="s">
        <v>1057</v>
      </c>
      <c r="B138" t="s">
        <v>839</v>
      </c>
    </row>
    <row r="139" spans="1:2" x14ac:dyDescent="0.35">
      <c r="A139" s="115" t="s">
        <v>1058</v>
      </c>
    </row>
    <row r="140" spans="1:2" x14ac:dyDescent="0.35">
      <c r="A140" s="115" t="s">
        <v>1059</v>
      </c>
    </row>
    <row r="141" spans="1:2" x14ac:dyDescent="0.35">
      <c r="A141" s="115" t="s">
        <v>1060</v>
      </c>
    </row>
    <row r="142" spans="1:2" x14ac:dyDescent="0.35">
      <c r="A142" s="115" t="s">
        <v>1061</v>
      </c>
    </row>
    <row r="143" spans="1:2" x14ac:dyDescent="0.35">
      <c r="A143" s="115" t="s">
        <v>1062</v>
      </c>
    </row>
    <row r="144" spans="1:2" x14ac:dyDescent="0.35">
      <c r="A144" s="115" t="s">
        <v>1063</v>
      </c>
    </row>
    <row r="145" spans="1:1" x14ac:dyDescent="0.35">
      <c r="A145" s="115" t="s">
        <v>1065</v>
      </c>
    </row>
    <row r="146" spans="1:1" x14ac:dyDescent="0.35">
      <c r="A146" s="115" t="s">
        <v>1066</v>
      </c>
    </row>
    <row r="147" spans="1:1" x14ac:dyDescent="0.35">
      <c r="A147" s="115" t="s">
        <v>1067</v>
      </c>
    </row>
    <row r="148" spans="1:1" x14ac:dyDescent="0.35">
      <c r="A148" s="115" t="s">
        <v>1068</v>
      </c>
    </row>
    <row r="149" spans="1:1" x14ac:dyDescent="0.35">
      <c r="A149" s="115" t="s">
        <v>1069</v>
      </c>
    </row>
    <row r="150" spans="1:1" x14ac:dyDescent="0.35">
      <c r="A150" s="115" t="s">
        <v>1070</v>
      </c>
    </row>
    <row r="151" spans="1:1" x14ac:dyDescent="0.35">
      <c r="A151" s="115" t="s">
        <v>1071</v>
      </c>
    </row>
    <row r="152" spans="1:1" x14ac:dyDescent="0.35">
      <c r="A152" s="115" t="s">
        <v>1072</v>
      </c>
    </row>
    <row r="153" spans="1:1" x14ac:dyDescent="0.35">
      <c r="A153" s="117" t="s">
        <v>1073</v>
      </c>
    </row>
    <row r="154" spans="1:1" x14ac:dyDescent="0.35">
      <c r="A154" s="115" t="s">
        <v>1074</v>
      </c>
    </row>
    <row r="155" spans="1:1" x14ac:dyDescent="0.35">
      <c r="A155" s="115" t="s">
        <v>1075</v>
      </c>
    </row>
    <row r="156" spans="1:1" x14ac:dyDescent="0.35">
      <c r="A156" s="115" t="s">
        <v>1076</v>
      </c>
    </row>
    <row r="157" spans="1:1" x14ac:dyDescent="0.35">
      <c r="A157" s="115" t="s">
        <v>1077</v>
      </c>
    </row>
    <row r="158" spans="1:1" x14ac:dyDescent="0.35">
      <c r="A158" s="115" t="s">
        <v>1078</v>
      </c>
    </row>
    <row r="159" spans="1:1" x14ac:dyDescent="0.35">
      <c r="A159" s="115" t="s">
        <v>1079</v>
      </c>
    </row>
    <row r="160" spans="1:1" x14ac:dyDescent="0.35">
      <c r="A160" s="115" t="s">
        <v>1080</v>
      </c>
    </row>
    <row r="161" spans="1:1" x14ac:dyDescent="0.35">
      <c r="A161" s="115" t="s">
        <v>1081</v>
      </c>
    </row>
    <row r="162" spans="1:1" x14ac:dyDescent="0.35">
      <c r="A162" s="115" t="s">
        <v>1082</v>
      </c>
    </row>
    <row r="163" spans="1:1" x14ac:dyDescent="0.35">
      <c r="A163" s="115" t="s">
        <v>1083</v>
      </c>
    </row>
    <row r="164" spans="1:1" x14ac:dyDescent="0.35">
      <c r="A164" s="115" t="s">
        <v>1084</v>
      </c>
    </row>
    <row r="165" spans="1:1" x14ac:dyDescent="0.35">
      <c r="A165" s="115" t="s">
        <v>1085</v>
      </c>
    </row>
    <row r="166" spans="1:1" x14ac:dyDescent="0.35">
      <c r="A166" s="115" t="s">
        <v>1086</v>
      </c>
    </row>
    <row r="167" spans="1:1" x14ac:dyDescent="0.35">
      <c r="A167" s="115" t="s">
        <v>1087</v>
      </c>
    </row>
    <row r="168" spans="1:1" x14ac:dyDescent="0.35">
      <c r="A168" s="115" t="s">
        <v>1088</v>
      </c>
    </row>
    <row r="169" spans="1:1" x14ac:dyDescent="0.35">
      <c r="A169" s="115" t="s">
        <v>1089</v>
      </c>
    </row>
    <row r="170" spans="1:1" x14ac:dyDescent="0.35">
      <c r="A170" s="115" t="s">
        <v>1090</v>
      </c>
    </row>
    <row r="171" spans="1:1" x14ac:dyDescent="0.35">
      <c r="A171" s="115" t="s">
        <v>1091</v>
      </c>
    </row>
    <row r="172" spans="1:1" x14ac:dyDescent="0.35">
      <c r="A172" s="115" t="s">
        <v>1092</v>
      </c>
    </row>
    <row r="173" spans="1:1" x14ac:dyDescent="0.35">
      <c r="A173" s="115" t="s">
        <v>1093</v>
      </c>
    </row>
    <row r="174" spans="1:1" x14ac:dyDescent="0.35">
      <c r="A174" s="117" t="s">
        <v>1094</v>
      </c>
    </row>
    <row r="175" spans="1:1" x14ac:dyDescent="0.35">
      <c r="A175" s="115" t="s">
        <v>1095</v>
      </c>
    </row>
    <row r="176" spans="1:1" x14ac:dyDescent="0.35">
      <c r="A176" s="115" t="s">
        <v>1096</v>
      </c>
    </row>
    <row r="177" spans="1:1" x14ac:dyDescent="0.35">
      <c r="A177" s="115" t="s">
        <v>1097</v>
      </c>
    </row>
    <row r="178" spans="1:1" x14ac:dyDescent="0.35">
      <c r="A178" s="115" t="s">
        <v>1098</v>
      </c>
    </row>
    <row r="179" spans="1:1" x14ac:dyDescent="0.35">
      <c r="A179" s="115" t="s">
        <v>1099</v>
      </c>
    </row>
    <row r="180" spans="1:1" x14ac:dyDescent="0.35">
      <c r="A180" s="115" t="s">
        <v>1100</v>
      </c>
    </row>
    <row r="181" spans="1:1" x14ac:dyDescent="0.35">
      <c r="A181" s="115" t="s">
        <v>1101</v>
      </c>
    </row>
    <row r="182" spans="1:1" x14ac:dyDescent="0.35">
      <c r="A182" s="115" t="s">
        <v>1102</v>
      </c>
    </row>
    <row r="183" spans="1:1" x14ac:dyDescent="0.35">
      <c r="A183" s="115" t="s">
        <v>1103</v>
      </c>
    </row>
    <row r="184" spans="1:1" x14ac:dyDescent="0.35">
      <c r="A184" s="115" t="s">
        <v>1104</v>
      </c>
    </row>
    <row r="185" spans="1:1" x14ac:dyDescent="0.35">
      <c r="A185" s="115" t="s">
        <v>1105</v>
      </c>
    </row>
    <row r="186" spans="1:1" x14ac:dyDescent="0.35">
      <c r="A186" s="115" t="s">
        <v>1106</v>
      </c>
    </row>
    <row r="187" spans="1:1" x14ac:dyDescent="0.35">
      <c r="A187" s="115" t="s">
        <v>1107</v>
      </c>
    </row>
    <row r="188" spans="1:1" x14ac:dyDescent="0.35">
      <c r="A188" s="115" t="s">
        <v>1108</v>
      </c>
    </row>
    <row r="189" spans="1:1" x14ac:dyDescent="0.35">
      <c r="A189" s="115" t="s">
        <v>1109</v>
      </c>
    </row>
    <row r="190" spans="1:1" x14ac:dyDescent="0.35">
      <c r="A190" s="115" t="s">
        <v>1110</v>
      </c>
    </row>
    <row r="191" spans="1:1" x14ac:dyDescent="0.35">
      <c r="A191" s="115" t="s">
        <v>1111</v>
      </c>
    </row>
    <row r="192" spans="1:1" x14ac:dyDescent="0.35">
      <c r="A192" s="115" t="s">
        <v>1112</v>
      </c>
    </row>
    <row r="193" spans="1:1" x14ac:dyDescent="0.35">
      <c r="A193" s="115" t="s">
        <v>1113</v>
      </c>
    </row>
    <row r="194" spans="1:1" x14ac:dyDescent="0.35">
      <c r="A194" s="115" t="s">
        <v>1114</v>
      </c>
    </row>
    <row r="195" spans="1:1" x14ac:dyDescent="0.35">
      <c r="A195" s="115" t="s">
        <v>1115</v>
      </c>
    </row>
    <row r="196" spans="1:1" x14ac:dyDescent="0.35">
      <c r="A196" s="115" t="s">
        <v>1116</v>
      </c>
    </row>
    <row r="197" spans="1:1" x14ac:dyDescent="0.35">
      <c r="A197" s="115" t="s">
        <v>1117</v>
      </c>
    </row>
    <row r="198" spans="1:1" x14ac:dyDescent="0.35">
      <c r="A198" s="115" t="s">
        <v>1118</v>
      </c>
    </row>
    <row r="199" spans="1:1" x14ac:dyDescent="0.35">
      <c r="A199" s="115" t="s">
        <v>1119</v>
      </c>
    </row>
    <row r="200" spans="1:1" x14ac:dyDescent="0.35">
      <c r="A200" s="115" t="s">
        <v>1120</v>
      </c>
    </row>
    <row r="201" spans="1:1" x14ac:dyDescent="0.35">
      <c r="A201" s="115" t="s">
        <v>1121</v>
      </c>
    </row>
    <row r="202" spans="1:1" x14ac:dyDescent="0.35">
      <c r="A202" s="115" t="s">
        <v>1122</v>
      </c>
    </row>
    <row r="203" spans="1:1" x14ac:dyDescent="0.35">
      <c r="A203" s="115" t="s">
        <v>1123</v>
      </c>
    </row>
    <row r="204" spans="1:1" x14ac:dyDescent="0.35">
      <c r="A204" s="115" t="s">
        <v>1124</v>
      </c>
    </row>
    <row r="205" spans="1:1" x14ac:dyDescent="0.35">
      <c r="A205" s="115" t="s">
        <v>1125</v>
      </c>
    </row>
    <row r="206" spans="1:1" x14ac:dyDescent="0.35">
      <c r="A206" s="115" t="s">
        <v>1126</v>
      </c>
    </row>
    <row r="207" spans="1:1" x14ac:dyDescent="0.35">
      <c r="A207" s="115" t="s">
        <v>1127</v>
      </c>
    </row>
    <row r="208" spans="1:1" x14ac:dyDescent="0.35">
      <c r="A208" s="115" t="s">
        <v>1128</v>
      </c>
    </row>
    <row r="209" spans="1:1" x14ac:dyDescent="0.35">
      <c r="A209" s="115" t="s">
        <v>1129</v>
      </c>
    </row>
    <row r="210" spans="1:1" x14ac:dyDescent="0.35">
      <c r="A210" s="115" t="s">
        <v>1130</v>
      </c>
    </row>
    <row r="211" spans="1:1" x14ac:dyDescent="0.35">
      <c r="A211" s="115" t="s">
        <v>1131</v>
      </c>
    </row>
    <row r="212" spans="1:1" x14ac:dyDescent="0.35">
      <c r="A212" s="115" t="s">
        <v>1132</v>
      </c>
    </row>
    <row r="213" spans="1:1" x14ac:dyDescent="0.35">
      <c r="A213" s="115" t="s">
        <v>1133</v>
      </c>
    </row>
    <row r="214" spans="1:1" x14ac:dyDescent="0.35">
      <c r="A214" s="115" t="s">
        <v>1134</v>
      </c>
    </row>
    <row r="215" spans="1:1" x14ac:dyDescent="0.35">
      <c r="A215" s="115" t="s">
        <v>1135</v>
      </c>
    </row>
    <row r="216" spans="1:1" x14ac:dyDescent="0.35">
      <c r="A216" s="115" t="s">
        <v>1136</v>
      </c>
    </row>
    <row r="217" spans="1:1" x14ac:dyDescent="0.35">
      <c r="A217" s="115" t="s">
        <v>1137</v>
      </c>
    </row>
    <row r="218" spans="1:1" x14ac:dyDescent="0.35">
      <c r="A218" s="115" t="s">
        <v>1138</v>
      </c>
    </row>
    <row r="219" spans="1:1" x14ac:dyDescent="0.35">
      <c r="A219" s="115" t="s">
        <v>1139</v>
      </c>
    </row>
    <row r="220" spans="1:1" x14ac:dyDescent="0.35">
      <c r="A220" s="115" t="s">
        <v>1140</v>
      </c>
    </row>
    <row r="221" spans="1:1" x14ac:dyDescent="0.35">
      <c r="A221" s="115" t="s">
        <v>1141</v>
      </c>
    </row>
    <row r="222" spans="1:1" x14ac:dyDescent="0.35">
      <c r="A222" s="115" t="s">
        <v>1142</v>
      </c>
    </row>
    <row r="223" spans="1:1" x14ac:dyDescent="0.35">
      <c r="A223" s="115" t="s">
        <v>1143</v>
      </c>
    </row>
    <row r="224" spans="1:1" x14ac:dyDescent="0.35">
      <c r="A224" s="115" t="s">
        <v>1144</v>
      </c>
    </row>
    <row r="225" spans="1:1" x14ac:dyDescent="0.35">
      <c r="A225" s="115" t="s">
        <v>1145</v>
      </c>
    </row>
    <row r="226" spans="1:1" x14ac:dyDescent="0.35">
      <c r="A226" s="115" t="s">
        <v>1146</v>
      </c>
    </row>
    <row r="227" spans="1:1" x14ac:dyDescent="0.35">
      <c r="A227" s="115" t="s">
        <v>1147</v>
      </c>
    </row>
    <row r="228" spans="1:1" x14ac:dyDescent="0.35">
      <c r="A228" s="115" t="s">
        <v>1148</v>
      </c>
    </row>
    <row r="229" spans="1:1" x14ac:dyDescent="0.35">
      <c r="A229" s="115" t="s">
        <v>1149</v>
      </c>
    </row>
    <row r="230" spans="1:1" x14ac:dyDescent="0.35">
      <c r="A230" s="115" t="s">
        <v>1150</v>
      </c>
    </row>
    <row r="231" spans="1:1" x14ac:dyDescent="0.35">
      <c r="A231" s="115" t="s">
        <v>1151</v>
      </c>
    </row>
    <row r="232" spans="1:1" x14ac:dyDescent="0.35">
      <c r="A232" s="115" t="s">
        <v>1152</v>
      </c>
    </row>
    <row r="233" spans="1:1" x14ac:dyDescent="0.35">
      <c r="A233" s="115" t="s">
        <v>1153</v>
      </c>
    </row>
    <row r="234" spans="1:1" x14ac:dyDescent="0.35">
      <c r="A234" s="115" t="s">
        <v>1154</v>
      </c>
    </row>
    <row r="235" spans="1:1" x14ac:dyDescent="0.35">
      <c r="A235" s="115" t="s">
        <v>1155</v>
      </c>
    </row>
    <row r="236" spans="1:1" x14ac:dyDescent="0.35">
      <c r="A236" s="115" t="s">
        <v>1156</v>
      </c>
    </row>
    <row r="237" spans="1:1" x14ac:dyDescent="0.35">
      <c r="A237" s="115" t="s">
        <v>1157</v>
      </c>
    </row>
    <row r="238" spans="1:1" x14ac:dyDescent="0.35">
      <c r="A238" s="115" t="s">
        <v>1158</v>
      </c>
    </row>
    <row r="239" spans="1:1" x14ac:dyDescent="0.35">
      <c r="A239" s="115" t="s">
        <v>1159</v>
      </c>
    </row>
    <row r="240" spans="1:1" x14ac:dyDescent="0.35">
      <c r="A240" s="115" t="s">
        <v>1160</v>
      </c>
    </row>
    <row r="241" spans="1:1" x14ac:dyDescent="0.35">
      <c r="A241" s="115" t="s">
        <v>1161</v>
      </c>
    </row>
    <row r="242" spans="1:1" x14ac:dyDescent="0.35">
      <c r="A242" s="115" t="s">
        <v>1162</v>
      </c>
    </row>
    <row r="243" spans="1:1" x14ac:dyDescent="0.35">
      <c r="A243" s="115" t="s">
        <v>1163</v>
      </c>
    </row>
    <row r="244" spans="1:1" x14ac:dyDescent="0.35">
      <c r="A244" s="115" t="s">
        <v>1164</v>
      </c>
    </row>
    <row r="245" spans="1:1" x14ac:dyDescent="0.35">
      <c r="A245" s="115" t="s">
        <v>1165</v>
      </c>
    </row>
    <row r="246" spans="1:1" x14ac:dyDescent="0.35">
      <c r="A246" s="115" t="s">
        <v>1166</v>
      </c>
    </row>
    <row r="247" spans="1:1" x14ac:dyDescent="0.35">
      <c r="A247" s="115" t="s">
        <v>1167</v>
      </c>
    </row>
    <row r="248" spans="1:1" x14ac:dyDescent="0.35">
      <c r="A248" s="115" t="s">
        <v>1168</v>
      </c>
    </row>
    <row r="249" spans="1:1" x14ac:dyDescent="0.35">
      <c r="A249" s="115" t="s">
        <v>1169</v>
      </c>
    </row>
    <row r="250" spans="1:1" x14ac:dyDescent="0.35">
      <c r="A250" s="115" t="s">
        <v>1170</v>
      </c>
    </row>
    <row r="251" spans="1:1" x14ac:dyDescent="0.35">
      <c r="A251" s="115" t="s">
        <v>1171</v>
      </c>
    </row>
    <row r="252" spans="1:1" x14ac:dyDescent="0.35">
      <c r="A252" s="115" t="s">
        <v>1172</v>
      </c>
    </row>
    <row r="253" spans="1:1" x14ac:dyDescent="0.35">
      <c r="A253" s="115" t="s">
        <v>1173</v>
      </c>
    </row>
    <row r="254" spans="1:1" x14ac:dyDescent="0.35">
      <c r="A254" s="115" t="s">
        <v>1174</v>
      </c>
    </row>
    <row r="255" spans="1:1" x14ac:dyDescent="0.35">
      <c r="A255" s="115" t="s">
        <v>1175</v>
      </c>
    </row>
    <row r="256" spans="1:1" x14ac:dyDescent="0.35">
      <c r="A256" s="115" t="s">
        <v>1176</v>
      </c>
    </row>
    <row r="257" spans="1:1" x14ac:dyDescent="0.35">
      <c r="A257" s="115" t="s">
        <v>1177</v>
      </c>
    </row>
    <row r="258" spans="1:1" x14ac:dyDescent="0.35">
      <c r="A258" s="115" t="s">
        <v>1178</v>
      </c>
    </row>
    <row r="259" spans="1:1" x14ac:dyDescent="0.35">
      <c r="A259" s="115" t="s">
        <v>1179</v>
      </c>
    </row>
    <row r="260" spans="1:1" x14ac:dyDescent="0.35">
      <c r="A260" s="115" t="s">
        <v>1180</v>
      </c>
    </row>
    <row r="261" spans="1:1" x14ac:dyDescent="0.35">
      <c r="A261" s="115" t="s">
        <v>1181</v>
      </c>
    </row>
    <row r="262" spans="1:1" x14ac:dyDescent="0.35">
      <c r="A262" s="115" t="s">
        <v>1182</v>
      </c>
    </row>
    <row r="263" spans="1:1" x14ac:dyDescent="0.35">
      <c r="A263" s="115" t="s">
        <v>1183</v>
      </c>
    </row>
    <row r="264" spans="1:1" x14ac:dyDescent="0.35">
      <c r="A264" s="115" t="s">
        <v>1184</v>
      </c>
    </row>
    <row r="265" spans="1:1" x14ac:dyDescent="0.35">
      <c r="A265" s="115" t="s">
        <v>1185</v>
      </c>
    </row>
    <row r="266" spans="1:1" x14ac:dyDescent="0.35">
      <c r="A266" s="115" t="s">
        <v>1186</v>
      </c>
    </row>
    <row r="267" spans="1:1" x14ac:dyDescent="0.35">
      <c r="A267" s="115" t="s">
        <v>1187</v>
      </c>
    </row>
    <row r="268" spans="1:1" x14ac:dyDescent="0.35">
      <c r="A268" s="115" t="s">
        <v>1188</v>
      </c>
    </row>
    <row r="269" spans="1:1" x14ac:dyDescent="0.35">
      <c r="A269" s="115" t="s">
        <v>1189</v>
      </c>
    </row>
    <row r="270" spans="1:1" x14ac:dyDescent="0.35">
      <c r="A270" s="115" t="s">
        <v>1190</v>
      </c>
    </row>
    <row r="271" spans="1:1" x14ac:dyDescent="0.35">
      <c r="A271" s="115" t="s">
        <v>1191</v>
      </c>
    </row>
    <row r="272" spans="1:1" x14ac:dyDescent="0.35">
      <c r="A272" s="115" t="s">
        <v>1192</v>
      </c>
    </row>
    <row r="273" spans="1:1" x14ac:dyDescent="0.35">
      <c r="A273" s="115" t="s">
        <v>1193</v>
      </c>
    </row>
    <row r="274" spans="1:1" x14ac:dyDescent="0.35">
      <c r="A274" s="115" t="s">
        <v>1226</v>
      </c>
    </row>
    <row r="275" spans="1:1" x14ac:dyDescent="0.35">
      <c r="A275" s="115" t="s">
        <v>1258</v>
      </c>
    </row>
    <row r="276" spans="1:1" x14ac:dyDescent="0.35">
      <c r="A276" s="115" t="s">
        <v>1259</v>
      </c>
    </row>
    <row r="277" spans="1:1" x14ac:dyDescent="0.35">
      <c r="A277" s="115" t="s">
        <v>1260</v>
      </c>
    </row>
    <row r="278" spans="1:1" x14ac:dyDescent="0.35">
      <c r="A278" s="115" t="s">
        <v>1261</v>
      </c>
    </row>
    <row r="279" spans="1:1" x14ac:dyDescent="0.35">
      <c r="A279" s="115" t="s">
        <v>1262</v>
      </c>
    </row>
    <row r="280" spans="1:1" x14ac:dyDescent="0.35">
      <c r="A280" s="115" t="s">
        <v>1263</v>
      </c>
    </row>
    <row r="281" spans="1:1" x14ac:dyDescent="0.35">
      <c r="A281" s="115" t="s">
        <v>1264</v>
      </c>
    </row>
    <row r="282" spans="1:1" x14ac:dyDescent="0.35">
      <c r="A282" s="115" t="s">
        <v>1265</v>
      </c>
    </row>
    <row r="283" spans="1:1" x14ac:dyDescent="0.35">
      <c r="A283" s="115" t="s">
        <v>1266</v>
      </c>
    </row>
    <row r="284" spans="1:1" x14ac:dyDescent="0.35">
      <c r="A284" s="115" t="s">
        <v>1267</v>
      </c>
    </row>
    <row r="285" spans="1:1" x14ac:dyDescent="0.35">
      <c r="A285" s="115" t="s">
        <v>1268</v>
      </c>
    </row>
    <row r="286" spans="1:1" x14ac:dyDescent="0.35">
      <c r="A286" s="115" t="s">
        <v>1269</v>
      </c>
    </row>
    <row r="287" spans="1:1" x14ac:dyDescent="0.35">
      <c r="A287" s="115" t="s">
        <v>1270</v>
      </c>
    </row>
    <row r="288" spans="1:1" x14ac:dyDescent="0.35">
      <c r="A288" s="115" t="s">
        <v>1271</v>
      </c>
    </row>
    <row r="289" spans="1:1" x14ac:dyDescent="0.35">
      <c r="A289" s="115" t="s">
        <v>1272</v>
      </c>
    </row>
    <row r="290" spans="1:1" x14ac:dyDescent="0.35">
      <c r="A290" s="115" t="s">
        <v>1273</v>
      </c>
    </row>
    <row r="291" spans="1:1" x14ac:dyDescent="0.35">
      <c r="A291" s="115" t="s">
        <v>1274</v>
      </c>
    </row>
    <row r="292" spans="1:1" x14ac:dyDescent="0.35">
      <c r="A292" s="115" t="s">
        <v>1275</v>
      </c>
    </row>
    <row r="293" spans="1:1" x14ac:dyDescent="0.35">
      <c r="A293" s="115" t="s">
        <v>127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Korea, South</v>
      </c>
    </row>
    <row r="2" spans="1:8" ht="15" thickBot="1" x14ac:dyDescent="0.4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0</v>
      </c>
      <c r="H3" s="90" t="s">
        <v>765</v>
      </c>
    </row>
    <row r="4" spans="1:8" x14ac:dyDescent="0.3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6" t="s">
        <v>827</v>
      </c>
      <c r="H4" s="87">
        <f>SUMIFS(B:B,A:A,$H$1,E:E,$H3)</f>
        <v>0</v>
      </c>
    </row>
    <row r="5" spans="1:8" x14ac:dyDescent="0.35">
      <c r="A5" t="s">
        <v>1900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6" t="s">
        <v>826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2.730434396544418</v>
      </c>
    </row>
    <row r="6" spans="1:8" ht="15" thickBot="1" x14ac:dyDescent="0.4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8" t="s">
        <v>811</v>
      </c>
      <c r="H6" s="89">
        <f>H4/H5</f>
        <v>0</v>
      </c>
    </row>
    <row r="7" spans="1:8" ht="15" thickBot="1" x14ac:dyDescent="0.4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5" t="s">
        <v>810</v>
      </c>
      <c r="H8" s="90" t="s">
        <v>762</v>
      </c>
    </row>
    <row r="9" spans="1:8" x14ac:dyDescent="0.3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6" t="s">
        <v>827</v>
      </c>
      <c r="H9" s="87">
        <f>SUMIFS(B:B,A:A,$H$1,E:E,$H8)</f>
        <v>0</v>
      </c>
    </row>
    <row r="10" spans="1:8" x14ac:dyDescent="0.3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6" t="s">
        <v>826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52.82043302424893</v>
      </c>
    </row>
    <row r="11" spans="1:8" ht="15" thickBot="1" x14ac:dyDescent="0.4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8" t="s">
        <v>811</v>
      </c>
      <c r="H11" s="89">
        <f>H9/H10</f>
        <v>0</v>
      </c>
    </row>
    <row r="12" spans="1:8" x14ac:dyDescent="0.3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3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1"/>
      <c r="H23" s="11"/>
    </row>
    <row r="24" spans="1:8" x14ac:dyDescent="0.3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3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0</v>
      </c>
      <c r="D36" t="s">
        <v>848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0</v>
      </c>
      <c r="D38" t="s">
        <v>848</v>
      </c>
      <c r="E38" t="str">
        <f t="shared" si="0"/>
        <v>oil and gas extraction 06</v>
      </c>
    </row>
    <row r="39" spans="1:5" x14ac:dyDescent="0.3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3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35">
      <c r="A47" t="s">
        <v>1901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3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35">
      <c r="A49" t="s">
        <v>1902</v>
      </c>
      <c r="B49">
        <v>0</v>
      </c>
      <c r="C49" t="s">
        <v>740</v>
      </c>
      <c r="D49" t="s">
        <v>848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3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0</v>
      </c>
      <c r="D61" t="s">
        <v>848</v>
      </c>
      <c r="E61" t="str">
        <f t="shared" si="0"/>
        <v>oil and gas extraction 06</v>
      </c>
    </row>
    <row r="62" spans="1:5" x14ac:dyDescent="0.35">
      <c r="A62" t="s">
        <v>1903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35">
      <c r="A64" t="s">
        <v>1900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35">
      <c r="A69" t="s">
        <v>1902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35">
      <c r="A74" t="s">
        <v>1902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35">
      <c r="A77" t="s">
        <v>1903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3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3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3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3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3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3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35">
      <c r="A99" t="s">
        <v>1900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0</v>
      </c>
      <c r="D100" t="s">
        <v>848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3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35">
      <c r="A105" t="s">
        <v>1901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35">
      <c r="A106" t="s">
        <v>1902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3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3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35">
      <c r="A114" t="s">
        <v>1904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35">
      <c r="A115" t="s">
        <v>1900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3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3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3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3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3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3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0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3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35">
      <c r="A140" t="s">
        <v>1900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3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35">
      <c r="A147" t="s">
        <v>1903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35">
      <c r="A148" t="s">
        <v>210</v>
      </c>
      <c r="B148">
        <v>0</v>
      </c>
      <c r="C148" t="s">
        <v>740</v>
      </c>
      <c r="D148" t="s">
        <v>848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3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35">
      <c r="A157" t="s">
        <v>1903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3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3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35">
      <c r="A170" t="s">
        <v>1905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35">
      <c r="A176" t="s">
        <v>1904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3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0</v>
      </c>
      <c r="D179" t="s">
        <v>848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3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3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3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0</v>
      </c>
      <c r="D193" t="s">
        <v>848</v>
      </c>
      <c r="E193" t="str">
        <f t="shared" si="2"/>
        <v>oil and gas extraction 06</v>
      </c>
    </row>
    <row r="194" spans="1:5" x14ac:dyDescent="0.3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3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0</v>
      </c>
      <c r="D208" t="s">
        <v>848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3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3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35">
      <c r="A214" t="s">
        <v>1905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3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3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3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3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3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3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3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35">
      <c r="A242" t="s">
        <v>1902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3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3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35">
      <c r="A245" t="s">
        <v>1905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3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3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3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3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3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3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3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3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3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3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35">
      <c r="A279" t="s">
        <v>1902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3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35">
      <c r="A291" t="s">
        <v>639</v>
      </c>
      <c r="B291">
        <v>0</v>
      </c>
      <c r="C291" t="s">
        <v>740</v>
      </c>
      <c r="D291" t="s">
        <v>848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35">
      <c r="A294" t="s">
        <v>1901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3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3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3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35">
      <c r="A310" t="s">
        <v>1903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0</v>
      </c>
      <c r="D315" t="s">
        <v>848</v>
      </c>
      <c r="E315" t="str">
        <f t="shared" si="4"/>
        <v>oil and gas extraction 06</v>
      </c>
    </row>
    <row r="316" spans="1:5" x14ac:dyDescent="0.3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3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35">
      <c r="A320" t="s">
        <v>1901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35">
      <c r="A321" t="s">
        <v>1904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3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5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3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3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35">
      <c r="A336" t="s">
        <v>1902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3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3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3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3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3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35">
      <c r="A362" t="s">
        <v>1904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3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3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3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35">
      <c r="A379" t="s">
        <v>1901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35">
      <c r="A389" t="s">
        <v>1905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3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0</v>
      </c>
      <c r="D394" t="s">
        <v>848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35">
      <c r="A398" t="s">
        <v>1900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3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3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3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35">
      <c r="A430" t="s">
        <v>1902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35">
      <c r="A435" t="s">
        <v>1901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0</v>
      </c>
      <c r="D436" t="s">
        <v>848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3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35">
      <c r="A445" t="s">
        <v>1901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3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3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3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3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35">
      <c r="A457" t="s">
        <v>1900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3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3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3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3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0</v>
      </c>
      <c r="D471" t="s">
        <v>848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3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3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3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3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3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35">
      <c r="A481" t="s">
        <v>1904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35">
      <c r="A485" t="s">
        <v>1905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3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3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0</v>
      </c>
      <c r="D492" t="s">
        <v>848</v>
      </c>
      <c r="E492" t="str">
        <f t="shared" si="7"/>
        <v>oil and gas extraction 06</v>
      </c>
    </row>
    <row r="493" spans="1:5" x14ac:dyDescent="0.3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3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0</v>
      </c>
      <c r="D499" t="s">
        <v>848</v>
      </c>
      <c r="E499" t="str">
        <f t="shared" si="7"/>
        <v>oil and gas extraction 06</v>
      </c>
    </row>
    <row r="500" spans="1:5" x14ac:dyDescent="0.3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3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3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0</v>
      </c>
      <c r="D507" t="s">
        <v>848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35">
      <c r="A512" t="s">
        <v>1903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3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3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3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3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3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35">
      <c r="A538" t="s">
        <v>198</v>
      </c>
      <c r="B538">
        <v>0</v>
      </c>
      <c r="C538" t="s">
        <v>740</v>
      </c>
      <c r="D538" t="s">
        <v>848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35">
      <c r="A542" t="s">
        <v>1902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35">
      <c r="A543" t="s">
        <v>1903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3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35">
      <c r="A547" t="s">
        <v>1903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35">
      <c r="A552" t="s">
        <v>1903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3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3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35">
      <c r="A566" t="s">
        <v>1903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35">
      <c r="A573" t="s">
        <v>1903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3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3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3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35">
      <c r="A597" t="s">
        <v>1900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0</v>
      </c>
      <c r="D602" t="s">
        <v>848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35">
      <c r="A606" t="s">
        <v>211</v>
      </c>
      <c r="B606">
        <v>0</v>
      </c>
      <c r="C606" t="s">
        <v>740</v>
      </c>
      <c r="D606" t="s">
        <v>848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3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3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3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3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3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0</v>
      </c>
      <c r="D629" t="s">
        <v>848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35">
      <c r="A633" t="s">
        <v>1900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3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0</v>
      </c>
      <c r="D637" t="s">
        <v>848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35">
      <c r="A646" t="s">
        <v>1903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0</v>
      </c>
      <c r="D647" t="s">
        <v>848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35">
      <c r="A649" t="s">
        <v>205</v>
      </c>
      <c r="B649">
        <v>910.68000789999996</v>
      </c>
      <c r="C649" t="s">
        <v>740</v>
      </c>
      <c r="D649" t="s">
        <v>848</v>
      </c>
      <c r="E649" t="str">
        <f t="shared" si="10"/>
        <v>oil and gas extraction 06</v>
      </c>
    </row>
    <row r="650" spans="1:5" x14ac:dyDescent="0.3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3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3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3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3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3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0</v>
      </c>
      <c r="D675" t="s">
        <v>848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3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3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35">
      <c r="A688" t="s">
        <v>1902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35">
      <c r="A689" t="s">
        <v>1901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35">
      <c r="A690" t="s">
        <v>215</v>
      </c>
      <c r="B690">
        <v>0</v>
      </c>
      <c r="C690" t="s">
        <v>740</v>
      </c>
      <c r="D690" t="s">
        <v>848</v>
      </c>
      <c r="E690" t="str">
        <f t="shared" si="10"/>
        <v>oil and gas extraction 06</v>
      </c>
    </row>
    <row r="691" spans="1:5" x14ac:dyDescent="0.35">
      <c r="A691" t="s">
        <v>1902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3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35">
      <c r="A693" t="s">
        <v>1902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3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0</v>
      </c>
      <c r="D695" t="s">
        <v>848</v>
      </c>
      <c r="E695" t="str">
        <f t="shared" si="10"/>
        <v>oil and gas extraction 06</v>
      </c>
    </row>
    <row r="696" spans="1:5" x14ac:dyDescent="0.35">
      <c r="A696" t="s">
        <v>1905</v>
      </c>
      <c r="B696">
        <v>0</v>
      </c>
      <c r="C696" t="s">
        <v>740</v>
      </c>
      <c r="D696" t="s">
        <v>848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35">
      <c r="A707" t="s">
        <v>1904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3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35">
      <c r="A717" t="s">
        <v>1905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3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35">
      <c r="A720" t="s">
        <v>1902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3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3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35">
      <c r="A731" t="s">
        <v>1900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35">
      <c r="A732" t="s">
        <v>1901</v>
      </c>
      <c r="B732">
        <v>0</v>
      </c>
      <c r="C732" t="s">
        <v>740</v>
      </c>
      <c r="D732" t="s">
        <v>848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3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3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35">
      <c r="A740" t="s">
        <v>1901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3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35">
      <c r="A748" t="s">
        <v>1902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3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35">
      <c r="A753" t="s">
        <v>1902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35">
      <c r="A754" t="s">
        <v>1904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3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3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3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3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35">
      <c r="A760" t="s">
        <v>1900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35">
      <c r="A761" t="s">
        <v>1905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3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0</v>
      </c>
      <c r="D768" t="s">
        <v>848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3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3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3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3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3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35">
      <c r="A783" t="s">
        <v>1903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3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35">
      <c r="A790" t="s">
        <v>1901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3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3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3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0</v>
      </c>
      <c r="D798" t="s">
        <v>848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3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3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3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3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0</v>
      </c>
      <c r="D809" t="s">
        <v>848</v>
      </c>
      <c r="E809" t="str">
        <f t="shared" si="12"/>
        <v>oil and gas extraction 06</v>
      </c>
    </row>
    <row r="810" spans="1:5" x14ac:dyDescent="0.3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35">
      <c r="A812" t="s">
        <v>1905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35">
      <c r="A815" t="s">
        <v>1901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3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3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35">
      <c r="A821" t="s">
        <v>1905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0</v>
      </c>
      <c r="D827" t="s">
        <v>848</v>
      </c>
      <c r="E827" t="str">
        <f t="shared" si="12"/>
        <v>oil and gas extraction 06</v>
      </c>
    </row>
    <row r="828" spans="1:5" x14ac:dyDescent="0.3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3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3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35">
      <c r="A838" t="s">
        <v>1900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3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35">
      <c r="A843" t="s">
        <v>1905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3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35">
      <c r="A846" t="s">
        <v>208</v>
      </c>
      <c r="B846">
        <v>0</v>
      </c>
      <c r="C846" t="s">
        <v>740</v>
      </c>
      <c r="D846" t="s">
        <v>848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3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3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3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3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3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3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3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3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3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0</v>
      </c>
      <c r="D882" t="s">
        <v>848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0</v>
      </c>
      <c r="D886" t="s">
        <v>848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3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3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2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3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3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3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3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0</v>
      </c>
      <c r="D922" t="s">
        <v>848</v>
      </c>
      <c r="E922" t="str">
        <f t="shared" si="14"/>
        <v>oil and gas extraction 06</v>
      </c>
    </row>
    <row r="923" spans="1:5" x14ac:dyDescent="0.3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3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35">
      <c r="A926" t="s">
        <v>1904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35">
      <c r="A934" t="s">
        <v>1904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3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35">
      <c r="A941" t="s">
        <v>1904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3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3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3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3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35">
      <c r="A950" t="s">
        <v>203</v>
      </c>
      <c r="B950">
        <v>0</v>
      </c>
      <c r="C950" t="s">
        <v>740</v>
      </c>
      <c r="D950" t="s">
        <v>848</v>
      </c>
      <c r="E950" t="str">
        <f t="shared" si="14"/>
        <v>oil and gas extraction 06</v>
      </c>
    </row>
    <row r="951" spans="1:5" x14ac:dyDescent="0.35">
      <c r="A951" t="s">
        <v>1903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0</v>
      </c>
      <c r="D952" t="s">
        <v>848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3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3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3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35">
      <c r="A968" t="s">
        <v>1901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0</v>
      </c>
      <c r="D974" t="s">
        <v>848</v>
      </c>
      <c r="E974" t="str">
        <f t="shared" si="15"/>
        <v>oil and gas extraction 06</v>
      </c>
    </row>
    <row r="975" spans="1:5" x14ac:dyDescent="0.3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0</v>
      </c>
      <c r="D978" t="s">
        <v>848</v>
      </c>
      <c r="E978" t="str">
        <f t="shared" si="15"/>
        <v>oil and gas extraction 06</v>
      </c>
    </row>
    <row r="979" spans="1:5" x14ac:dyDescent="0.35">
      <c r="A979" t="s">
        <v>1904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35">
      <c r="A984" t="s">
        <v>1900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3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3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3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35">
      <c r="A990" t="s">
        <v>1905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3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3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35">
      <c r="A999" t="s">
        <v>1900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0</v>
      </c>
      <c r="D1002" t="s">
        <v>848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3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35">
      <c r="A1009" t="s">
        <v>1901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3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35">
      <c r="A1015" t="s">
        <v>1903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35">
      <c r="A1021" t="s">
        <v>190</v>
      </c>
      <c r="B1021">
        <v>0</v>
      </c>
      <c r="C1021" t="s">
        <v>740</v>
      </c>
      <c r="D1021" t="s">
        <v>848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3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35">
      <c r="A1030" t="s">
        <v>1904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35">
      <c r="A1031" t="s">
        <v>1905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3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3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0</v>
      </c>
      <c r="D1034" t="s">
        <v>848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35">
      <c r="A1036" t="s">
        <v>1902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3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3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3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0</v>
      </c>
      <c r="D1058" t="s">
        <v>848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3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35">
      <c r="A1062" t="s">
        <v>1904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35">
      <c r="A1068" t="s">
        <v>1900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3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35">
      <c r="A1072" t="s">
        <v>1902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3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35">
      <c r="A1077" t="s">
        <v>1901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3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35">
      <c r="A1079" t="s">
        <v>1903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3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3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3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35">
      <c r="A1088" t="s">
        <v>1904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0</v>
      </c>
      <c r="D1090" t="s">
        <v>848</v>
      </c>
      <c r="E1090" t="str">
        <f t="shared" si="16"/>
        <v>oil and gas extraction 06</v>
      </c>
    </row>
    <row r="1091" spans="1:5" x14ac:dyDescent="0.3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4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3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0</v>
      </c>
      <c r="D1094" t="s">
        <v>848</v>
      </c>
      <c r="E1094" t="str">
        <f t="shared" si="17"/>
        <v>oil and gas extraction 06</v>
      </c>
    </row>
    <row r="1095" spans="1:5" x14ac:dyDescent="0.3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35">
      <c r="A1096" t="s">
        <v>1903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3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0</v>
      </c>
      <c r="D1110" t="s">
        <v>848</v>
      </c>
      <c r="E1110" t="str">
        <f t="shared" si="17"/>
        <v>oil and gas extraction 06</v>
      </c>
    </row>
    <row r="1111" spans="1:5" x14ac:dyDescent="0.3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3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35">
      <c r="A1115" t="s">
        <v>1904</v>
      </c>
      <c r="B1115">
        <v>0</v>
      </c>
      <c r="C1115" t="s">
        <v>740</v>
      </c>
      <c r="D1115" t="s">
        <v>848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3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0</v>
      </c>
      <c r="D1122" t="s">
        <v>848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3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3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3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3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0</v>
      </c>
      <c r="D1135" t="s">
        <v>848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3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3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35">
      <c r="A1139" t="s">
        <v>1902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3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0</v>
      </c>
      <c r="D1144" t="s">
        <v>848</v>
      </c>
      <c r="E1144" t="str">
        <f t="shared" si="17"/>
        <v>oil and gas extraction 06</v>
      </c>
    </row>
    <row r="1145" spans="1:5" x14ac:dyDescent="0.3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3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3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35">
      <c r="A1152" t="s">
        <v>187</v>
      </c>
      <c r="B1152">
        <v>0</v>
      </c>
      <c r="C1152" t="s">
        <v>740</v>
      </c>
      <c r="D1152" t="s">
        <v>848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0</v>
      </c>
      <c r="D1156" t="s">
        <v>848</v>
      </c>
      <c r="E1156" t="str">
        <f t="shared" si="18"/>
        <v>oil and gas extraction 06</v>
      </c>
    </row>
    <row r="1157" spans="1:5" x14ac:dyDescent="0.3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35">
      <c r="A1160" t="s">
        <v>1902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3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35">
      <c r="A1167" t="s">
        <v>1903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3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3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3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3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3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3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35">
      <c r="A1186" t="s">
        <v>1901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3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3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3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3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3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3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3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3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35">
      <c r="A1207" t="s">
        <v>1904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3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3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3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3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3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35">
      <c r="A1221" t="s">
        <v>1900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3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3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35">
      <c r="A1229" t="s">
        <v>1901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3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35">
      <c r="A1234" t="s">
        <v>1904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35">
      <c r="A1240" t="s">
        <v>1900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3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3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3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35">
      <c r="A1257" t="s">
        <v>1904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35">
      <c r="A1258" t="s">
        <v>1902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3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3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35">
      <c r="A1264" t="s">
        <v>213</v>
      </c>
      <c r="B1264">
        <v>0</v>
      </c>
      <c r="C1264" t="s">
        <v>740</v>
      </c>
      <c r="D1264" t="s">
        <v>848</v>
      </c>
      <c r="E1264" t="str">
        <f t="shared" si="19"/>
        <v>oil and gas extraction 06</v>
      </c>
    </row>
    <row r="1265" spans="1:5" x14ac:dyDescent="0.3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35">
      <c r="A1267" t="s">
        <v>1904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35">
      <c r="A1268" t="s">
        <v>1903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35">
      <c r="A1272" t="s">
        <v>209</v>
      </c>
      <c r="B1272">
        <v>0</v>
      </c>
      <c r="C1272" t="s">
        <v>740</v>
      </c>
      <c r="D1272" t="s">
        <v>848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35">
      <c r="A1276" t="s">
        <v>1901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3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3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3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3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3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35">
      <c r="A1290" t="s">
        <v>1905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3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0</v>
      </c>
      <c r="D1298" t="s">
        <v>848</v>
      </c>
      <c r="E1298" t="str">
        <f t="shared" si="20"/>
        <v>oil and gas extraction 06</v>
      </c>
    </row>
    <row r="1299" spans="1:5" x14ac:dyDescent="0.3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35">
      <c r="A1302" t="s">
        <v>1900</v>
      </c>
      <c r="B1302">
        <v>0</v>
      </c>
      <c r="C1302" t="s">
        <v>740</v>
      </c>
      <c r="D1302" t="s">
        <v>848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3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3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3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3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0</v>
      </c>
      <c r="D1319" t="s">
        <v>848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3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3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35">
      <c r="A1325" t="s">
        <v>1905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3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3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3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35">
      <c r="A1335" t="s">
        <v>195</v>
      </c>
      <c r="B1335">
        <v>0</v>
      </c>
      <c r="C1335" t="s">
        <v>740</v>
      </c>
      <c r="D1335" t="s">
        <v>848</v>
      </c>
      <c r="E1335" t="str">
        <f t="shared" si="20"/>
        <v>oil and gas extraction 06</v>
      </c>
    </row>
    <row r="1336" spans="1:5" x14ac:dyDescent="0.3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35">
      <c r="A1337" t="s">
        <v>1902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3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3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3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35">
      <c r="A1351" t="s">
        <v>1905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35">
      <c r="A1352" t="s">
        <v>1904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3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3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3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35">
      <c r="A1360" t="s">
        <v>1902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3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3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35">
      <c r="A1367" t="s">
        <v>1905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35">
      <c r="A1368" t="s">
        <v>1905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3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3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3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3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0</v>
      </c>
      <c r="D1379" t="s">
        <v>848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3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3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3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35">
      <c r="A1400" t="s">
        <v>1901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35">
      <c r="A1408" t="s">
        <v>1900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3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3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3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35">
      <c r="A1417" t="s">
        <v>1900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3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35">
      <c r="A1419" t="s">
        <v>1904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0</v>
      </c>
      <c r="D1424" t="s">
        <v>848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3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3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3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3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3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3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35">
      <c r="A1453" t="s">
        <v>1905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3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3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3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3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35">
      <c r="A1471" t="s">
        <v>217</v>
      </c>
      <c r="B1471">
        <v>0</v>
      </c>
      <c r="C1471" t="s">
        <v>740</v>
      </c>
      <c r="D1471" t="s">
        <v>848</v>
      </c>
      <c r="E1471" t="str">
        <f t="shared" si="22"/>
        <v>oil and gas extraction 06</v>
      </c>
    </row>
    <row r="1472" spans="1:5" x14ac:dyDescent="0.3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3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35">
      <c r="A1477" t="s">
        <v>1904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35">
      <c r="A1478" t="s">
        <v>1905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35">
      <c r="A1480" t="s">
        <v>1901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3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35">
      <c r="A1482" t="s">
        <v>1900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3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0</v>
      </c>
      <c r="D1491" t="s">
        <v>848</v>
      </c>
      <c r="E1491" t="str">
        <f t="shared" si="23"/>
        <v>oil and gas extraction 06</v>
      </c>
    </row>
    <row r="1492" spans="1:5" x14ac:dyDescent="0.3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3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0</v>
      </c>
      <c r="D1497" t="s">
        <v>848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3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3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3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35">
      <c r="A1508" t="s">
        <v>1901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35">
      <c r="A1513" t="s">
        <v>1901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3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3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35">
      <c r="A1522" t="s">
        <v>1900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3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3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3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0</v>
      </c>
      <c r="D1528" t="s">
        <v>848</v>
      </c>
      <c r="E1528" t="str">
        <f t="shared" si="23"/>
        <v>oil and gas extraction 06</v>
      </c>
    </row>
    <row r="1529" spans="1:5" x14ac:dyDescent="0.35">
      <c r="A1529" t="s">
        <v>1901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3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3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5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3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3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3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3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0</v>
      </c>
      <c r="D1552" t="s">
        <v>848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3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3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0</v>
      </c>
      <c r="D1569" t="s">
        <v>848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35">
      <c r="A1571" t="s">
        <v>1903</v>
      </c>
      <c r="B1571">
        <v>0</v>
      </c>
      <c r="C1571" t="s">
        <v>740</v>
      </c>
      <c r="D1571" t="s">
        <v>848</v>
      </c>
      <c r="E1571" t="str">
        <f t="shared" si="24"/>
        <v>oil and gas extraction 06</v>
      </c>
    </row>
    <row r="1572" spans="1:5" x14ac:dyDescent="0.3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35">
      <c r="A1577" t="s">
        <v>1903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3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3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35">
      <c r="A1603" t="s">
        <v>216</v>
      </c>
      <c r="B1603">
        <v>0</v>
      </c>
      <c r="C1603" t="s">
        <v>740</v>
      </c>
      <c r="D1603" t="s">
        <v>848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3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3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0</v>
      </c>
      <c r="D1608" t="s">
        <v>848</v>
      </c>
      <c r="E1608" t="str">
        <f t="shared" si="25"/>
        <v>oil and gas extraction 06</v>
      </c>
    </row>
    <row r="1609" spans="1:5" x14ac:dyDescent="0.35">
      <c r="A1609" t="s">
        <v>1903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3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3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35">
      <c r="A1628" t="s">
        <v>1905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3</v>
      </c>
      <c r="D1" s="16" t="s">
        <v>276</v>
      </c>
      <c r="E1" s="16" t="s">
        <v>230</v>
      </c>
      <c r="F1" s="25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3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3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 x14ac:dyDescent="0.3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 x14ac:dyDescent="0.3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3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77</v>
      </c>
    </row>
    <row r="18" spans="1:6" x14ac:dyDescent="0.3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78</v>
      </c>
    </row>
    <row r="19" spans="1:6" x14ac:dyDescent="0.35">
      <c r="A19" t="s">
        <v>3</v>
      </c>
      <c r="B19" s="11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58" x14ac:dyDescent="0.3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 x14ac:dyDescent="0.3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79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3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G1" sqref="G1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100" t="s">
        <v>753</v>
      </c>
      <c r="H1" s="100" t="s">
        <v>759</v>
      </c>
    </row>
    <row r="2" spans="1:8" ht="15" thickBot="1" x14ac:dyDescent="0.4">
      <c r="A2" s="15" t="s">
        <v>271</v>
      </c>
      <c r="C2" t="s">
        <v>26</v>
      </c>
      <c r="D2" t="s">
        <v>501</v>
      </c>
      <c r="E2" t="s">
        <v>283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8</v>
      </c>
      <c r="E3" t="s">
        <v>286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0</v>
      </c>
      <c r="E4" t="s">
        <v>339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8</v>
      </c>
      <c r="E5" t="s">
        <v>287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0</v>
      </c>
      <c r="E6" t="s">
        <v>284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7</v>
      </c>
      <c r="E7" t="s">
        <v>295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7</v>
      </c>
      <c r="E8" t="s">
        <v>292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1</v>
      </c>
      <c r="E9" t="s">
        <v>293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2</v>
      </c>
      <c r="E10" t="s">
        <v>296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8</v>
      </c>
      <c r="E11" t="s">
        <v>297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1</v>
      </c>
      <c r="E12" t="s">
        <v>298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7</v>
      </c>
      <c r="E13" t="s">
        <v>307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499</v>
      </c>
      <c r="E14" t="s">
        <v>306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2</v>
      </c>
      <c r="E15" t="s">
        <v>304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7</v>
      </c>
      <c r="E16" t="s">
        <v>313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1</v>
      </c>
      <c r="E17" t="s">
        <v>309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8</v>
      </c>
      <c r="E18" t="s">
        <v>301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7</v>
      </c>
      <c r="E19" t="s">
        <v>310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0</v>
      </c>
      <c r="E20" t="s">
        <v>302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2</v>
      </c>
      <c r="E21" t="s">
        <v>315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7</v>
      </c>
      <c r="E22" t="s">
        <v>311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8</v>
      </c>
      <c r="E23" t="s">
        <v>308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0</v>
      </c>
      <c r="E24" t="s">
        <v>316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7</v>
      </c>
      <c r="E25" t="s">
        <v>312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2</v>
      </c>
      <c r="E26" t="s">
        <v>314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8</v>
      </c>
      <c r="E27" t="s">
        <v>305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0</v>
      </c>
      <c r="E28" t="s">
        <v>303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2</v>
      </c>
      <c r="E29" t="s">
        <v>410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0</v>
      </c>
      <c r="E30" t="s">
        <v>300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2</v>
      </c>
      <c r="E31" t="s">
        <v>382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0</v>
      </c>
      <c r="E32" t="s">
        <v>323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7</v>
      </c>
      <c r="E33" t="s">
        <v>318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0</v>
      </c>
      <c r="E34" t="s">
        <v>329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0</v>
      </c>
      <c r="E35" t="s">
        <v>317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0</v>
      </c>
      <c r="E36" t="s">
        <v>465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7</v>
      </c>
      <c r="E37" t="s">
        <v>320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1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7</v>
      </c>
      <c r="E39" t="s">
        <v>327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0</v>
      </c>
      <c r="E40" t="s">
        <v>328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0</v>
      </c>
      <c r="E41" t="s">
        <v>325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0</v>
      </c>
      <c r="E42" t="s">
        <v>324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7</v>
      </c>
      <c r="E43" t="s">
        <v>330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0</v>
      </c>
      <c r="E44" t="s">
        <v>322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8</v>
      </c>
      <c r="E45" t="s">
        <v>365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7</v>
      </c>
      <c r="E46" t="s">
        <v>331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8</v>
      </c>
      <c r="E47" t="s">
        <v>332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8</v>
      </c>
      <c r="E48" t="s">
        <v>333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8</v>
      </c>
      <c r="E49" t="s">
        <v>337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0</v>
      </c>
      <c r="E50" t="s">
        <v>335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7</v>
      </c>
      <c r="E51" t="s">
        <v>336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7</v>
      </c>
      <c r="E52" t="s">
        <v>338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7</v>
      </c>
      <c r="E53" t="s">
        <v>341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499</v>
      </c>
      <c r="E54" t="s">
        <v>342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7</v>
      </c>
      <c r="E55" t="s">
        <v>451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0</v>
      </c>
      <c r="E56" t="s">
        <v>358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0</v>
      </c>
      <c r="E57" t="s">
        <v>343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8</v>
      </c>
      <c r="E58" t="s">
        <v>345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0</v>
      </c>
      <c r="E59" t="s">
        <v>346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2</v>
      </c>
      <c r="E60" t="s">
        <v>348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8</v>
      </c>
      <c r="E61" t="s">
        <v>347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8</v>
      </c>
      <c r="E62" t="s">
        <v>349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0</v>
      </c>
      <c r="E63" t="s">
        <v>351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0</v>
      </c>
      <c r="E64" t="s">
        <v>356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1</v>
      </c>
      <c r="E65" t="s">
        <v>353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8</v>
      </c>
      <c r="E66" t="s">
        <v>334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0</v>
      </c>
      <c r="E67" t="s">
        <v>354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8</v>
      </c>
      <c r="E68" t="s">
        <v>359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7</v>
      </c>
      <c r="E69" t="s">
        <v>360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7</v>
      </c>
      <c r="E70" t="s">
        <v>361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0</v>
      </c>
      <c r="E71" t="s">
        <v>355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0</v>
      </c>
      <c r="E72" t="s">
        <v>357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7</v>
      </c>
      <c r="E73" t="s">
        <v>362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7</v>
      </c>
      <c r="E74" t="s">
        <v>366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8</v>
      </c>
      <c r="E75" t="s">
        <v>484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7</v>
      </c>
      <c r="E76" t="s">
        <v>364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8</v>
      </c>
      <c r="E77" t="s">
        <v>367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8</v>
      </c>
      <c r="E78" t="s">
        <v>373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69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2</v>
      </c>
      <c r="E80" t="s">
        <v>368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499</v>
      </c>
      <c r="E81" t="s">
        <v>371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499</v>
      </c>
      <c r="E82" t="s">
        <v>372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8</v>
      </c>
      <c r="E83" t="s">
        <v>370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499</v>
      </c>
      <c r="E84" t="s">
        <v>374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8</v>
      </c>
      <c r="E85" t="s">
        <v>375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7</v>
      </c>
      <c r="E86" t="s">
        <v>376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2</v>
      </c>
      <c r="E87" t="s">
        <v>378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499</v>
      </c>
      <c r="E88" t="s">
        <v>377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1</v>
      </c>
      <c r="E89" t="s">
        <v>379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0</v>
      </c>
      <c r="E90" t="s">
        <v>380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2</v>
      </c>
      <c r="E91" t="s">
        <v>383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8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499</v>
      </c>
      <c r="E93" t="s">
        <v>386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1</v>
      </c>
      <c r="E94" t="s">
        <v>381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2</v>
      </c>
      <c r="E95" t="s">
        <v>387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8</v>
      </c>
      <c r="E96" t="s">
        <v>398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499</v>
      </c>
      <c r="E97" t="s">
        <v>388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0</v>
      </c>
      <c r="E98" t="s">
        <v>395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0</v>
      </c>
      <c r="E99" t="s">
        <v>389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0</v>
      </c>
      <c r="E100" t="s">
        <v>390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8</v>
      </c>
      <c r="E101" t="s">
        <v>393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8</v>
      </c>
      <c r="E102" t="s">
        <v>396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8</v>
      </c>
      <c r="E103" t="s">
        <v>397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8</v>
      </c>
      <c r="E104" t="s">
        <v>407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0</v>
      </c>
      <c r="E105" t="s">
        <v>403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0</v>
      </c>
      <c r="E106" t="s">
        <v>416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2</v>
      </c>
      <c r="E107" t="s">
        <v>417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2</v>
      </c>
      <c r="E108" t="s">
        <v>404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0</v>
      </c>
      <c r="E109" t="s">
        <v>408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8</v>
      </c>
      <c r="E110" t="s">
        <v>409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2</v>
      </c>
      <c r="E111" t="s">
        <v>406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0</v>
      </c>
      <c r="E112" t="s">
        <v>414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0</v>
      </c>
      <c r="E113" t="s">
        <v>415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7</v>
      </c>
      <c r="E114" t="s">
        <v>405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2</v>
      </c>
      <c r="E115" t="s">
        <v>350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1</v>
      </c>
      <c r="E116" t="s">
        <v>402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8</v>
      </c>
      <c r="E117" t="s">
        <v>401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1</v>
      </c>
      <c r="E118" t="s">
        <v>412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8</v>
      </c>
      <c r="E119" t="s">
        <v>411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0</v>
      </c>
      <c r="E120" t="s">
        <v>400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0</v>
      </c>
      <c r="E121" t="s">
        <v>413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0</v>
      </c>
      <c r="E122" t="s">
        <v>418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2</v>
      </c>
      <c r="E123" t="s">
        <v>427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2</v>
      </c>
      <c r="E124" t="s">
        <v>426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8</v>
      </c>
      <c r="E125" t="s">
        <v>423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2</v>
      </c>
      <c r="E126" t="s">
        <v>428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7</v>
      </c>
      <c r="E127" t="s">
        <v>421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0</v>
      </c>
      <c r="E128" t="s">
        <v>419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0</v>
      </c>
      <c r="E129" t="s">
        <v>420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2</v>
      </c>
      <c r="E130" t="s">
        <v>437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8</v>
      </c>
      <c r="E131" t="s">
        <v>425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499</v>
      </c>
      <c r="E132" t="s">
        <v>429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2</v>
      </c>
      <c r="E133" t="s">
        <v>430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2</v>
      </c>
      <c r="E134" t="s">
        <v>434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7</v>
      </c>
      <c r="E135" t="s">
        <v>431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2</v>
      </c>
      <c r="E136" t="s">
        <v>435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7</v>
      </c>
      <c r="E137" t="s">
        <v>439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7</v>
      </c>
      <c r="E138" t="s">
        <v>432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2</v>
      </c>
      <c r="E139" t="s">
        <v>433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8</v>
      </c>
      <c r="E140" t="s">
        <v>436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8</v>
      </c>
      <c r="E141" t="s">
        <v>438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499</v>
      </c>
      <c r="E142" t="s">
        <v>440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8</v>
      </c>
      <c r="E143" t="s">
        <v>441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8</v>
      </c>
      <c r="E144" t="s">
        <v>442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0</v>
      </c>
      <c r="E145" t="s">
        <v>443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7</v>
      </c>
      <c r="E146" t="s">
        <v>384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7</v>
      </c>
      <c r="E147" t="s">
        <v>391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7</v>
      </c>
      <c r="E148" t="s">
        <v>485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2</v>
      </c>
      <c r="E149" t="s">
        <v>490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8</v>
      </c>
      <c r="E150" t="s">
        <v>452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0</v>
      </c>
      <c r="E151" t="s">
        <v>456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499</v>
      </c>
      <c r="E152" t="s">
        <v>444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0</v>
      </c>
      <c r="E153" t="s">
        <v>446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8</v>
      </c>
      <c r="E154" t="s">
        <v>454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0</v>
      </c>
      <c r="E155" t="s">
        <v>462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0</v>
      </c>
      <c r="E156" t="s">
        <v>450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2</v>
      </c>
      <c r="E157" t="s">
        <v>447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8</v>
      </c>
      <c r="E158" t="s">
        <v>458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8</v>
      </c>
      <c r="E159" t="s">
        <v>459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2</v>
      </c>
      <c r="E160" t="s">
        <v>449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0</v>
      </c>
      <c r="E161" t="s">
        <v>453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0</v>
      </c>
      <c r="E162" t="s">
        <v>492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271</v>
      </c>
      <c r="D163" t="s">
        <v>502</v>
      </c>
      <c r="E163" t="s">
        <v>385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7</v>
      </c>
      <c r="D164" t="s">
        <v>500</v>
      </c>
      <c r="E164" t="s">
        <v>455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8</v>
      </c>
      <c r="D165" t="s">
        <v>498</v>
      </c>
      <c r="E165" t="s">
        <v>344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89</v>
      </c>
      <c r="D166" t="s">
        <v>502</v>
      </c>
      <c r="E166" t="s">
        <v>394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0</v>
      </c>
      <c r="D167" t="s">
        <v>500</v>
      </c>
      <c r="E167" t="s">
        <v>445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1</v>
      </c>
      <c r="D168" t="s">
        <v>497</v>
      </c>
      <c r="E168" t="s">
        <v>457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2</v>
      </c>
      <c r="D169" t="s">
        <v>500</v>
      </c>
      <c r="E169" t="s">
        <v>461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3</v>
      </c>
      <c r="D170" t="s">
        <v>498</v>
      </c>
      <c r="E170" t="s">
        <v>460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4</v>
      </c>
      <c r="D171" t="s">
        <v>498</v>
      </c>
      <c r="E171" t="s">
        <v>319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5</v>
      </c>
      <c r="D172" t="s">
        <v>499</v>
      </c>
      <c r="E172" t="s">
        <v>463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6</v>
      </c>
      <c r="D173" t="s">
        <v>501</v>
      </c>
      <c r="E173" t="s">
        <v>468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7</v>
      </c>
      <c r="D174" t="s">
        <v>500</v>
      </c>
      <c r="E174" t="s">
        <v>477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8</v>
      </c>
      <c r="D175" t="s">
        <v>502</v>
      </c>
      <c r="E175" t="s">
        <v>467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199</v>
      </c>
      <c r="D176" t="s">
        <v>502</v>
      </c>
      <c r="E176" t="s">
        <v>470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0</v>
      </c>
      <c r="D177" t="s">
        <v>500</v>
      </c>
      <c r="E177" t="s">
        <v>466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1</v>
      </c>
      <c r="D178" t="s">
        <v>502</v>
      </c>
      <c r="E178" t="s">
        <v>471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2</v>
      </c>
      <c r="D179" t="s">
        <v>497</v>
      </c>
      <c r="E179" t="s">
        <v>472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3</v>
      </c>
      <c r="D180" t="s">
        <v>500</v>
      </c>
      <c r="E180" t="s">
        <v>473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4</v>
      </c>
      <c r="D181" t="s">
        <v>498</v>
      </c>
      <c r="E181" t="s">
        <v>474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5</v>
      </c>
      <c r="D182" t="s">
        <v>501</v>
      </c>
      <c r="E182" t="s">
        <v>469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6</v>
      </c>
      <c r="D183" t="s">
        <v>502</v>
      </c>
      <c r="E183" t="s">
        <v>475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7</v>
      </c>
      <c r="D184" t="s">
        <v>500</v>
      </c>
      <c r="E184" t="s">
        <v>478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8</v>
      </c>
      <c r="D185" t="s">
        <v>501</v>
      </c>
      <c r="E185" t="s">
        <v>479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09</v>
      </c>
      <c r="D186" t="s">
        <v>499</v>
      </c>
      <c r="E186" t="s">
        <v>291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0</v>
      </c>
      <c r="D187" t="s">
        <v>498</v>
      </c>
      <c r="E187" t="s">
        <v>352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1</v>
      </c>
      <c r="D188" t="s">
        <v>497</v>
      </c>
      <c r="E188" t="s">
        <v>482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2</v>
      </c>
      <c r="D189" t="s">
        <v>497</v>
      </c>
      <c r="E189" t="s">
        <v>481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3</v>
      </c>
      <c r="D190" t="s">
        <v>501</v>
      </c>
      <c r="E190" t="s">
        <v>483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4</v>
      </c>
      <c r="D191" t="s">
        <v>502</v>
      </c>
      <c r="E191" t="s">
        <v>489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5</v>
      </c>
      <c r="D192" t="s">
        <v>497</v>
      </c>
      <c r="E192" t="s">
        <v>486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6</v>
      </c>
      <c r="D193" t="s">
        <v>502</v>
      </c>
      <c r="E193" t="s">
        <v>488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7</v>
      </c>
      <c r="D194" t="s">
        <v>499</v>
      </c>
      <c r="E194" t="s">
        <v>491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8</v>
      </c>
      <c r="D195" t="s">
        <v>500</v>
      </c>
      <c r="E195" t="s">
        <v>493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19</v>
      </c>
      <c r="D196" t="s">
        <v>500</v>
      </c>
      <c r="E196" t="s">
        <v>494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sheetPr filterMode="1"/>
  <dimension ref="A1:J4997"/>
  <sheetViews>
    <sheetView workbookViewId="0">
      <pane ySplit="1" topLeftCell="A5" activePane="bottomLeft" state="frozen"/>
      <selection pane="bottomLeft" activeCell="J1" sqref="J1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3</v>
      </c>
      <c r="B1" s="2" t="s">
        <v>1844</v>
      </c>
      <c r="C1" s="2" t="s">
        <v>280</v>
      </c>
      <c r="D1" s="2" t="s">
        <v>234</v>
      </c>
      <c r="E1" s="175" t="s">
        <v>1845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hidden="1" x14ac:dyDescent="0.35">
      <c r="A2" t="s">
        <v>281</v>
      </c>
      <c r="B2" t="s">
        <v>282</v>
      </c>
      <c r="C2" t="s">
        <v>10</v>
      </c>
      <c r="D2" t="s">
        <v>1846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hidden="1" x14ac:dyDescent="0.35">
      <c r="A3" t="s">
        <v>281</v>
      </c>
      <c r="B3" t="s">
        <v>282</v>
      </c>
      <c r="C3" t="s">
        <v>10</v>
      </c>
      <c r="D3" t="s">
        <v>1846</v>
      </c>
      <c r="E3" s="7" t="s">
        <v>1847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hidden="1" x14ac:dyDescent="0.35">
      <c r="A4" t="s">
        <v>281</v>
      </c>
      <c r="B4" t="s">
        <v>282</v>
      </c>
      <c r="C4" t="s">
        <v>10</v>
      </c>
      <c r="D4" t="s">
        <v>1846</v>
      </c>
      <c r="E4" s="7" t="s">
        <v>1848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hidden="1" x14ac:dyDescent="0.35">
      <c r="A5" t="s">
        <v>281</v>
      </c>
      <c r="B5" t="s">
        <v>282</v>
      </c>
      <c r="C5" t="s">
        <v>10</v>
      </c>
      <c r="D5" t="s">
        <v>1846</v>
      </c>
      <c r="E5" s="7" t="s">
        <v>1849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hidden="1" x14ac:dyDescent="0.35">
      <c r="A6" t="s">
        <v>281</v>
      </c>
      <c r="B6" t="s">
        <v>282</v>
      </c>
      <c r="C6" t="s">
        <v>10</v>
      </c>
      <c r="D6" t="s">
        <v>1846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hidden="1" x14ac:dyDescent="0.35">
      <c r="A7" t="s">
        <v>281</v>
      </c>
      <c r="B7" t="s">
        <v>282</v>
      </c>
      <c r="C7" t="s">
        <v>10</v>
      </c>
      <c r="D7" t="s">
        <v>1846</v>
      </c>
      <c r="E7" s="7" t="s">
        <v>1850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hidden="1" x14ac:dyDescent="0.35">
      <c r="A8" t="s">
        <v>281</v>
      </c>
      <c r="B8" t="s">
        <v>282</v>
      </c>
      <c r="C8" t="s">
        <v>10</v>
      </c>
      <c r="D8" t="s">
        <v>1846</v>
      </c>
      <c r="E8" s="7" t="s">
        <v>1851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hidden="1" x14ac:dyDescent="0.35">
      <c r="A9" t="s">
        <v>281</v>
      </c>
      <c r="B9" t="s">
        <v>282</v>
      </c>
      <c r="C9" t="s">
        <v>10</v>
      </c>
      <c r="D9" t="s">
        <v>1846</v>
      </c>
      <c r="E9" s="7" t="s">
        <v>1852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hidden="1" x14ac:dyDescent="0.35">
      <c r="A10" t="s">
        <v>281</v>
      </c>
      <c r="B10" t="s">
        <v>283</v>
      </c>
      <c r="C10" t="s">
        <v>10</v>
      </c>
      <c r="D10" t="s">
        <v>1846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hidden="1" x14ac:dyDescent="0.35">
      <c r="A11" t="s">
        <v>281</v>
      </c>
      <c r="B11" t="s">
        <v>283</v>
      </c>
      <c r="C11" t="s">
        <v>10</v>
      </c>
      <c r="D11" t="s">
        <v>1846</v>
      </c>
      <c r="E11" s="7" t="s">
        <v>1847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hidden="1" x14ac:dyDescent="0.35">
      <c r="A12" t="s">
        <v>281</v>
      </c>
      <c r="B12" t="s">
        <v>283</v>
      </c>
      <c r="C12" t="s">
        <v>10</v>
      </c>
      <c r="D12" t="s">
        <v>1846</v>
      </c>
      <c r="E12" s="7" t="s">
        <v>1848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hidden="1" x14ac:dyDescent="0.35">
      <c r="A13" t="s">
        <v>281</v>
      </c>
      <c r="B13" t="s">
        <v>283</v>
      </c>
      <c r="C13" t="s">
        <v>10</v>
      </c>
      <c r="D13" t="s">
        <v>1846</v>
      </c>
      <c r="E13" s="7" t="s">
        <v>1853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hidden="1" x14ac:dyDescent="0.35">
      <c r="A14" t="s">
        <v>281</v>
      </c>
      <c r="B14" t="s">
        <v>283</v>
      </c>
      <c r="C14" t="s">
        <v>10</v>
      </c>
      <c r="D14" t="s">
        <v>1846</v>
      </c>
      <c r="E14" s="7" t="s">
        <v>1849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hidden="1" x14ac:dyDescent="0.35">
      <c r="A15" t="s">
        <v>281</v>
      </c>
      <c r="B15" t="s">
        <v>283</v>
      </c>
      <c r="C15" t="s">
        <v>10</v>
      </c>
      <c r="D15" t="s">
        <v>1846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hidden="1" x14ac:dyDescent="0.35">
      <c r="A16" t="s">
        <v>281</v>
      </c>
      <c r="B16" t="s">
        <v>283</v>
      </c>
      <c r="C16" t="s">
        <v>10</v>
      </c>
      <c r="D16" t="s">
        <v>1846</v>
      </c>
      <c r="E16" s="7" t="s">
        <v>1850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hidden="1" x14ac:dyDescent="0.35">
      <c r="A17" t="s">
        <v>281</v>
      </c>
      <c r="B17" t="s">
        <v>283</v>
      </c>
      <c r="C17" t="s">
        <v>10</v>
      </c>
      <c r="D17" t="s">
        <v>1846</v>
      </c>
      <c r="E17" s="7" t="s">
        <v>1854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hidden="1" x14ac:dyDescent="0.35">
      <c r="A18" t="s">
        <v>281</v>
      </c>
      <c r="B18" t="s">
        <v>283</v>
      </c>
      <c r="C18" t="s">
        <v>10</v>
      </c>
      <c r="D18" t="s">
        <v>1846</v>
      </c>
      <c r="E18" s="7" t="s">
        <v>1855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hidden="1" x14ac:dyDescent="0.35">
      <c r="A19" t="s">
        <v>281</v>
      </c>
      <c r="B19" t="s">
        <v>283</v>
      </c>
      <c r="C19" t="s">
        <v>10</v>
      </c>
      <c r="D19" t="s">
        <v>1846</v>
      </c>
      <c r="E19" s="7" t="s">
        <v>1851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hidden="1" x14ac:dyDescent="0.35">
      <c r="A20" t="s">
        <v>281</v>
      </c>
      <c r="B20" t="s">
        <v>283</v>
      </c>
      <c r="C20" t="s">
        <v>10</v>
      </c>
      <c r="D20" t="s">
        <v>1846</v>
      </c>
      <c r="E20" s="7" t="s">
        <v>1852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hidden="1" x14ac:dyDescent="0.35">
      <c r="A21" t="s">
        <v>281</v>
      </c>
      <c r="B21" t="s">
        <v>283</v>
      </c>
      <c r="C21" t="s">
        <v>10</v>
      </c>
      <c r="D21" t="s">
        <v>1846</v>
      </c>
      <c r="E21" s="7" t="s">
        <v>1856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hidden="1" x14ac:dyDescent="0.35">
      <c r="A22" t="s">
        <v>281</v>
      </c>
      <c r="B22" t="s">
        <v>283</v>
      </c>
      <c r="C22" t="s">
        <v>10</v>
      </c>
      <c r="D22" t="s">
        <v>1846</v>
      </c>
      <c r="E22" s="7" t="s">
        <v>1857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hidden="1" x14ac:dyDescent="0.35">
      <c r="A23" t="s">
        <v>281</v>
      </c>
      <c r="B23" t="s">
        <v>284</v>
      </c>
      <c r="C23" t="s">
        <v>10</v>
      </c>
      <c r="D23" t="s">
        <v>1846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hidden="1" x14ac:dyDescent="0.35">
      <c r="A24" t="s">
        <v>281</v>
      </c>
      <c r="B24" t="s">
        <v>284</v>
      </c>
      <c r="C24" t="s">
        <v>10</v>
      </c>
      <c r="D24" t="s">
        <v>1846</v>
      </c>
      <c r="E24" s="7" t="s">
        <v>1847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hidden="1" x14ac:dyDescent="0.35">
      <c r="A25" t="s">
        <v>281</v>
      </c>
      <c r="B25" t="s">
        <v>284</v>
      </c>
      <c r="C25" t="s">
        <v>10</v>
      </c>
      <c r="D25" t="s">
        <v>1846</v>
      </c>
      <c r="E25" s="7" t="s">
        <v>1848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hidden="1" x14ac:dyDescent="0.35">
      <c r="A26" t="s">
        <v>281</v>
      </c>
      <c r="B26" t="s">
        <v>284</v>
      </c>
      <c r="C26" t="s">
        <v>10</v>
      </c>
      <c r="D26" t="s">
        <v>1846</v>
      </c>
      <c r="E26" s="7" t="s">
        <v>1849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hidden="1" x14ac:dyDescent="0.35">
      <c r="A27" t="s">
        <v>281</v>
      </c>
      <c r="B27" t="s">
        <v>284</v>
      </c>
      <c r="C27" t="s">
        <v>10</v>
      </c>
      <c r="D27" t="s">
        <v>1846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hidden="1" x14ac:dyDescent="0.35">
      <c r="A28" t="s">
        <v>281</v>
      </c>
      <c r="B28" t="s">
        <v>284</v>
      </c>
      <c r="C28" t="s">
        <v>10</v>
      </c>
      <c r="D28" t="s">
        <v>1846</v>
      </c>
      <c r="E28" s="7" t="s">
        <v>1850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hidden="1" x14ac:dyDescent="0.35">
      <c r="A29" t="s">
        <v>281</v>
      </c>
      <c r="B29" t="s">
        <v>284</v>
      </c>
      <c r="C29" t="s">
        <v>10</v>
      </c>
      <c r="D29" t="s">
        <v>1846</v>
      </c>
      <c r="E29" s="7" t="s">
        <v>1855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hidden="1" x14ac:dyDescent="0.35">
      <c r="A30" t="s">
        <v>281</v>
      </c>
      <c r="B30" t="s">
        <v>284</v>
      </c>
      <c r="C30" t="s">
        <v>10</v>
      </c>
      <c r="D30" t="s">
        <v>1846</v>
      </c>
      <c r="E30" s="7" t="s">
        <v>1851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hidden="1" x14ac:dyDescent="0.35">
      <c r="A31" t="s">
        <v>281</v>
      </c>
      <c r="B31" t="s">
        <v>284</v>
      </c>
      <c r="C31" t="s">
        <v>10</v>
      </c>
      <c r="D31" t="s">
        <v>1846</v>
      </c>
      <c r="E31" s="7" t="s">
        <v>1852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hidden="1" x14ac:dyDescent="0.35">
      <c r="A32" t="s">
        <v>281</v>
      </c>
      <c r="B32" t="s">
        <v>285</v>
      </c>
      <c r="C32" t="s">
        <v>10</v>
      </c>
      <c r="D32" t="s">
        <v>1846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hidden="1" x14ac:dyDescent="0.35">
      <c r="A33" t="s">
        <v>281</v>
      </c>
      <c r="B33" t="s">
        <v>285</v>
      </c>
      <c r="C33" t="s">
        <v>10</v>
      </c>
      <c r="D33" t="s">
        <v>1846</v>
      </c>
      <c r="E33" s="7" t="s">
        <v>1847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hidden="1" x14ac:dyDescent="0.35">
      <c r="A34" t="s">
        <v>281</v>
      </c>
      <c r="B34" t="s">
        <v>285</v>
      </c>
      <c r="C34" t="s">
        <v>10</v>
      </c>
      <c r="D34" t="s">
        <v>1846</v>
      </c>
      <c r="E34" s="7" t="s">
        <v>1848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hidden="1" x14ac:dyDescent="0.35">
      <c r="A35" t="s">
        <v>281</v>
      </c>
      <c r="B35" t="s">
        <v>285</v>
      </c>
      <c r="C35" t="s">
        <v>10</v>
      </c>
      <c r="D35" t="s">
        <v>1846</v>
      </c>
      <c r="E35" s="7" t="s">
        <v>1849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hidden="1" x14ac:dyDescent="0.35">
      <c r="A36" t="s">
        <v>281</v>
      </c>
      <c r="B36" t="s">
        <v>285</v>
      </c>
      <c r="C36" t="s">
        <v>10</v>
      </c>
      <c r="D36" t="s">
        <v>1846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hidden="1" x14ac:dyDescent="0.35">
      <c r="A37" t="s">
        <v>281</v>
      </c>
      <c r="B37" t="s">
        <v>285</v>
      </c>
      <c r="C37" t="s">
        <v>10</v>
      </c>
      <c r="D37" t="s">
        <v>1846</v>
      </c>
      <c r="E37" s="7" t="s">
        <v>1850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hidden="1" x14ac:dyDescent="0.35">
      <c r="A38" t="s">
        <v>281</v>
      </c>
      <c r="B38" t="s">
        <v>285</v>
      </c>
      <c r="C38" t="s">
        <v>10</v>
      </c>
      <c r="D38" t="s">
        <v>1846</v>
      </c>
      <c r="E38" s="7" t="s">
        <v>1852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hidden="1" x14ac:dyDescent="0.35">
      <c r="A39" t="s">
        <v>281</v>
      </c>
      <c r="B39" t="s">
        <v>286</v>
      </c>
      <c r="C39" t="s">
        <v>10</v>
      </c>
      <c r="D39" t="s">
        <v>1846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hidden="1" x14ac:dyDescent="0.35">
      <c r="A40" t="s">
        <v>281</v>
      </c>
      <c r="B40" t="s">
        <v>286</v>
      </c>
      <c r="C40" t="s">
        <v>10</v>
      </c>
      <c r="D40" t="s">
        <v>1846</v>
      </c>
      <c r="E40" s="7" t="s">
        <v>1847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hidden="1" x14ac:dyDescent="0.35">
      <c r="A41" t="s">
        <v>281</v>
      </c>
      <c r="B41" t="s">
        <v>286</v>
      </c>
      <c r="C41" t="s">
        <v>10</v>
      </c>
      <c r="D41" t="s">
        <v>1846</v>
      </c>
      <c r="E41" s="7" t="s">
        <v>1848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hidden="1" x14ac:dyDescent="0.35">
      <c r="A42" t="s">
        <v>281</v>
      </c>
      <c r="B42" t="s">
        <v>286</v>
      </c>
      <c r="C42" t="s">
        <v>10</v>
      </c>
      <c r="D42" t="s">
        <v>1846</v>
      </c>
      <c r="E42" s="7" t="s">
        <v>1853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hidden="1" x14ac:dyDescent="0.35">
      <c r="A43" t="s">
        <v>281</v>
      </c>
      <c r="B43" t="s">
        <v>286</v>
      </c>
      <c r="C43" t="s">
        <v>10</v>
      </c>
      <c r="D43" t="s">
        <v>1846</v>
      </c>
      <c r="E43" s="7" t="s">
        <v>1849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hidden="1" x14ac:dyDescent="0.35">
      <c r="A44" t="s">
        <v>281</v>
      </c>
      <c r="B44" t="s">
        <v>286</v>
      </c>
      <c r="C44" t="s">
        <v>10</v>
      </c>
      <c r="D44" t="s">
        <v>1846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hidden="1" x14ac:dyDescent="0.35">
      <c r="A45" t="s">
        <v>281</v>
      </c>
      <c r="B45" t="s">
        <v>286</v>
      </c>
      <c r="C45" t="s">
        <v>10</v>
      </c>
      <c r="D45" t="s">
        <v>1846</v>
      </c>
      <c r="E45" s="7" t="s">
        <v>1850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hidden="1" x14ac:dyDescent="0.35">
      <c r="A46" t="s">
        <v>281</v>
      </c>
      <c r="B46" t="s">
        <v>286</v>
      </c>
      <c r="C46" t="s">
        <v>10</v>
      </c>
      <c r="D46" t="s">
        <v>1846</v>
      </c>
      <c r="E46" s="7" t="s">
        <v>1854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hidden="1" x14ac:dyDescent="0.35">
      <c r="A47" t="s">
        <v>281</v>
      </c>
      <c r="B47" t="s">
        <v>286</v>
      </c>
      <c r="C47" t="s">
        <v>10</v>
      </c>
      <c r="D47" t="s">
        <v>1846</v>
      </c>
      <c r="E47" s="7" t="s">
        <v>1855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hidden="1" x14ac:dyDescent="0.35">
      <c r="A48" t="s">
        <v>281</v>
      </c>
      <c r="B48" t="s">
        <v>286</v>
      </c>
      <c r="C48" t="s">
        <v>10</v>
      </c>
      <c r="D48" t="s">
        <v>1846</v>
      </c>
      <c r="E48" s="7" t="s">
        <v>1851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hidden="1" x14ac:dyDescent="0.35">
      <c r="A49" t="s">
        <v>281</v>
      </c>
      <c r="B49" t="s">
        <v>286</v>
      </c>
      <c r="C49" t="s">
        <v>10</v>
      </c>
      <c r="D49" t="s">
        <v>1846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hidden="1" x14ac:dyDescent="0.35">
      <c r="A50" t="s">
        <v>281</v>
      </c>
      <c r="B50" t="s">
        <v>286</v>
      </c>
      <c r="C50" t="s">
        <v>10</v>
      </c>
      <c r="D50" t="s">
        <v>1846</v>
      </c>
      <c r="E50" s="7" t="s">
        <v>1852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hidden="1" x14ac:dyDescent="0.35">
      <c r="A51" t="s">
        <v>281</v>
      </c>
      <c r="B51" t="s">
        <v>286</v>
      </c>
      <c r="C51" t="s">
        <v>10</v>
      </c>
      <c r="D51" t="s">
        <v>1846</v>
      </c>
      <c r="E51" s="7" t="s">
        <v>1856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hidden="1" x14ac:dyDescent="0.35">
      <c r="A52" t="s">
        <v>281</v>
      </c>
      <c r="B52" t="s">
        <v>286</v>
      </c>
      <c r="C52" t="s">
        <v>10</v>
      </c>
      <c r="D52" t="s">
        <v>1846</v>
      </c>
      <c r="E52" s="7" t="s">
        <v>1857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hidden="1" x14ac:dyDescent="0.35">
      <c r="A53" t="s">
        <v>281</v>
      </c>
      <c r="B53" t="s">
        <v>287</v>
      </c>
      <c r="C53" t="s">
        <v>10</v>
      </c>
      <c r="D53" t="s">
        <v>1846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hidden="1" x14ac:dyDescent="0.35">
      <c r="A54" t="s">
        <v>281</v>
      </c>
      <c r="B54" t="s">
        <v>287</v>
      </c>
      <c r="C54" t="s">
        <v>10</v>
      </c>
      <c r="D54" t="s">
        <v>1846</v>
      </c>
      <c r="E54" s="7" t="s">
        <v>1847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hidden="1" x14ac:dyDescent="0.35">
      <c r="A55" t="s">
        <v>281</v>
      </c>
      <c r="B55" t="s">
        <v>287</v>
      </c>
      <c r="C55" t="s">
        <v>10</v>
      </c>
      <c r="D55" t="s">
        <v>1846</v>
      </c>
      <c r="E55" s="7" t="s">
        <v>1848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hidden="1" x14ac:dyDescent="0.35">
      <c r="A56" t="s">
        <v>281</v>
      </c>
      <c r="B56" t="s">
        <v>287</v>
      </c>
      <c r="C56" t="s">
        <v>10</v>
      </c>
      <c r="D56" t="s">
        <v>1846</v>
      </c>
      <c r="E56" s="7" t="s">
        <v>1853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hidden="1" x14ac:dyDescent="0.35">
      <c r="A57" t="s">
        <v>281</v>
      </c>
      <c r="B57" t="s">
        <v>287</v>
      </c>
      <c r="C57" t="s">
        <v>10</v>
      </c>
      <c r="D57" t="s">
        <v>1846</v>
      </c>
      <c r="E57" s="7" t="s">
        <v>1849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hidden="1" x14ac:dyDescent="0.35">
      <c r="A58" t="s">
        <v>281</v>
      </c>
      <c r="B58" t="s">
        <v>287</v>
      </c>
      <c r="C58" t="s">
        <v>10</v>
      </c>
      <c r="D58" t="s">
        <v>1846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hidden="1" x14ac:dyDescent="0.35">
      <c r="A59" t="s">
        <v>281</v>
      </c>
      <c r="B59" t="s">
        <v>287</v>
      </c>
      <c r="C59" t="s">
        <v>10</v>
      </c>
      <c r="D59" t="s">
        <v>1846</v>
      </c>
      <c r="E59" s="7" t="s">
        <v>1850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hidden="1" x14ac:dyDescent="0.35">
      <c r="A60" t="s">
        <v>281</v>
      </c>
      <c r="B60" t="s">
        <v>287</v>
      </c>
      <c r="C60" t="s">
        <v>10</v>
      </c>
      <c r="D60" t="s">
        <v>1846</v>
      </c>
      <c r="E60" s="7" t="s">
        <v>1854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hidden="1" x14ac:dyDescent="0.35">
      <c r="A61" t="s">
        <v>281</v>
      </c>
      <c r="B61" t="s">
        <v>287</v>
      </c>
      <c r="C61" t="s">
        <v>10</v>
      </c>
      <c r="D61" t="s">
        <v>1846</v>
      </c>
      <c r="E61" s="7" t="s">
        <v>1855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hidden="1" x14ac:dyDescent="0.35">
      <c r="A62" t="s">
        <v>281</v>
      </c>
      <c r="B62" t="s">
        <v>287</v>
      </c>
      <c r="C62" t="s">
        <v>10</v>
      </c>
      <c r="D62" t="s">
        <v>1846</v>
      </c>
      <c r="E62" s="7" t="s">
        <v>1851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hidden="1" x14ac:dyDescent="0.35">
      <c r="A63" t="s">
        <v>281</v>
      </c>
      <c r="B63" t="s">
        <v>287</v>
      </c>
      <c r="C63" t="s">
        <v>10</v>
      </c>
      <c r="D63" t="s">
        <v>1846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hidden="1" x14ac:dyDescent="0.35">
      <c r="A64" t="s">
        <v>281</v>
      </c>
      <c r="B64" t="s">
        <v>287</v>
      </c>
      <c r="C64" t="s">
        <v>10</v>
      </c>
      <c r="D64" t="s">
        <v>1846</v>
      </c>
      <c r="E64" s="7" t="s">
        <v>1852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hidden="1" x14ac:dyDescent="0.35">
      <c r="A65" t="s">
        <v>281</v>
      </c>
      <c r="B65" t="s">
        <v>287</v>
      </c>
      <c r="C65" t="s">
        <v>10</v>
      </c>
      <c r="D65" t="s">
        <v>1846</v>
      </c>
      <c r="E65" s="7" t="s">
        <v>1856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hidden="1" x14ac:dyDescent="0.35">
      <c r="A66" t="s">
        <v>281</v>
      </c>
      <c r="B66" t="s">
        <v>287</v>
      </c>
      <c r="C66" t="s">
        <v>10</v>
      </c>
      <c r="D66" t="s">
        <v>1846</v>
      </c>
      <c r="E66" s="7" t="s">
        <v>1857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hidden="1" x14ac:dyDescent="0.35">
      <c r="A67" t="s">
        <v>281</v>
      </c>
      <c r="B67" t="s">
        <v>288</v>
      </c>
      <c r="C67" t="s">
        <v>10</v>
      </c>
      <c r="D67" t="s">
        <v>1846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hidden="1" x14ac:dyDescent="0.35">
      <c r="A68" t="s">
        <v>281</v>
      </c>
      <c r="B68" t="s">
        <v>288</v>
      </c>
      <c r="C68" t="s">
        <v>10</v>
      </c>
      <c r="D68" t="s">
        <v>1846</v>
      </c>
      <c r="E68" s="7" t="s">
        <v>1847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hidden="1" x14ac:dyDescent="0.35">
      <c r="A69" t="s">
        <v>281</v>
      </c>
      <c r="B69" t="s">
        <v>288</v>
      </c>
      <c r="C69" t="s">
        <v>10</v>
      </c>
      <c r="D69" t="s">
        <v>1846</v>
      </c>
      <c r="E69" s="7" t="s">
        <v>1848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hidden="1" x14ac:dyDescent="0.35">
      <c r="A70" t="s">
        <v>281</v>
      </c>
      <c r="B70" t="s">
        <v>288</v>
      </c>
      <c r="C70" t="s">
        <v>10</v>
      </c>
      <c r="D70" t="s">
        <v>1846</v>
      </c>
      <c r="E70" s="7" t="s">
        <v>1853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hidden="1" x14ac:dyDescent="0.35">
      <c r="A71" t="s">
        <v>281</v>
      </c>
      <c r="B71" t="s">
        <v>288</v>
      </c>
      <c r="C71" t="s">
        <v>10</v>
      </c>
      <c r="D71" t="s">
        <v>1846</v>
      </c>
      <c r="E71" s="7" t="s">
        <v>1849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hidden="1" x14ac:dyDescent="0.35">
      <c r="A72" t="s">
        <v>281</v>
      </c>
      <c r="B72" t="s">
        <v>288</v>
      </c>
      <c r="C72" t="s">
        <v>10</v>
      </c>
      <c r="D72" t="s">
        <v>1846</v>
      </c>
      <c r="E72" s="7" t="s">
        <v>1858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hidden="1" x14ac:dyDescent="0.35">
      <c r="A73" t="s">
        <v>281</v>
      </c>
      <c r="B73" t="s">
        <v>288</v>
      </c>
      <c r="C73" t="s">
        <v>10</v>
      </c>
      <c r="D73" t="s">
        <v>1846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hidden="1" x14ac:dyDescent="0.35">
      <c r="A74" t="s">
        <v>281</v>
      </c>
      <c r="B74" t="s">
        <v>288</v>
      </c>
      <c r="C74" t="s">
        <v>10</v>
      </c>
      <c r="D74" t="s">
        <v>1846</v>
      </c>
      <c r="E74" s="7" t="s">
        <v>1850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hidden="1" x14ac:dyDescent="0.35">
      <c r="A75" t="s">
        <v>281</v>
      </c>
      <c r="B75" t="s">
        <v>288</v>
      </c>
      <c r="C75" t="s">
        <v>10</v>
      </c>
      <c r="D75" t="s">
        <v>1846</v>
      </c>
      <c r="E75" s="7" t="s">
        <v>1854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hidden="1" x14ac:dyDescent="0.35">
      <c r="A76" t="s">
        <v>281</v>
      </c>
      <c r="B76" t="s">
        <v>288</v>
      </c>
      <c r="C76" t="s">
        <v>10</v>
      </c>
      <c r="D76" t="s">
        <v>1846</v>
      </c>
      <c r="E76" s="7" t="s">
        <v>1855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hidden="1" x14ac:dyDescent="0.35">
      <c r="A77" t="s">
        <v>281</v>
      </c>
      <c r="B77" t="s">
        <v>288</v>
      </c>
      <c r="C77" t="s">
        <v>10</v>
      </c>
      <c r="D77" t="s">
        <v>1846</v>
      </c>
      <c r="E77" s="7" t="s">
        <v>1851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hidden="1" x14ac:dyDescent="0.35">
      <c r="A78" t="s">
        <v>281</v>
      </c>
      <c r="B78" t="s">
        <v>288</v>
      </c>
      <c r="C78" t="s">
        <v>10</v>
      </c>
      <c r="D78" t="s">
        <v>1846</v>
      </c>
      <c r="E78" s="7" t="s">
        <v>1859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hidden="1" x14ac:dyDescent="0.35">
      <c r="A79" t="s">
        <v>281</v>
      </c>
      <c r="B79" t="s">
        <v>288</v>
      </c>
      <c r="C79" t="s">
        <v>10</v>
      </c>
      <c r="D79" t="s">
        <v>1846</v>
      </c>
      <c r="E79" s="7" t="s">
        <v>1860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hidden="1" x14ac:dyDescent="0.35">
      <c r="A80" t="s">
        <v>281</v>
      </c>
      <c r="B80" t="s">
        <v>288</v>
      </c>
      <c r="C80" t="s">
        <v>10</v>
      </c>
      <c r="D80" t="s">
        <v>1846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hidden="1" x14ac:dyDescent="0.35">
      <c r="A81" t="s">
        <v>281</v>
      </c>
      <c r="B81" t="s">
        <v>288</v>
      </c>
      <c r="C81" t="s">
        <v>10</v>
      </c>
      <c r="D81" t="s">
        <v>1846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hidden="1" x14ac:dyDescent="0.35">
      <c r="A82" t="s">
        <v>281</v>
      </c>
      <c r="B82" t="s">
        <v>288</v>
      </c>
      <c r="C82" t="s">
        <v>10</v>
      </c>
      <c r="D82" t="s">
        <v>1846</v>
      </c>
      <c r="E82" s="7" t="s">
        <v>1852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hidden="1" x14ac:dyDescent="0.35">
      <c r="A83" t="s">
        <v>281</v>
      </c>
      <c r="B83" t="s">
        <v>288</v>
      </c>
      <c r="C83" t="s">
        <v>10</v>
      </c>
      <c r="D83" t="s">
        <v>1846</v>
      </c>
      <c r="E83" s="7" t="s">
        <v>1856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hidden="1" x14ac:dyDescent="0.35">
      <c r="A84" t="s">
        <v>281</v>
      </c>
      <c r="B84" t="s">
        <v>288</v>
      </c>
      <c r="C84" t="s">
        <v>10</v>
      </c>
      <c r="D84" t="s">
        <v>1846</v>
      </c>
      <c r="E84" s="7" t="s">
        <v>1857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hidden="1" x14ac:dyDescent="0.35">
      <c r="A85" t="s">
        <v>281</v>
      </c>
      <c r="B85" t="s">
        <v>289</v>
      </c>
      <c r="C85" t="s">
        <v>10</v>
      </c>
      <c r="D85" t="s">
        <v>1846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hidden="1" x14ac:dyDescent="0.35">
      <c r="A86" t="s">
        <v>281</v>
      </c>
      <c r="B86" t="s">
        <v>289</v>
      </c>
      <c r="C86" t="s">
        <v>10</v>
      </c>
      <c r="D86" t="s">
        <v>1846</v>
      </c>
      <c r="E86" s="7" t="s">
        <v>1847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hidden="1" x14ac:dyDescent="0.35">
      <c r="A87" t="s">
        <v>281</v>
      </c>
      <c r="B87" t="s">
        <v>289</v>
      </c>
      <c r="C87" t="s">
        <v>10</v>
      </c>
      <c r="D87" t="s">
        <v>1846</v>
      </c>
      <c r="E87" s="7" t="s">
        <v>1848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hidden="1" x14ac:dyDescent="0.35">
      <c r="A88" t="s">
        <v>281</v>
      </c>
      <c r="B88" t="s">
        <v>289</v>
      </c>
      <c r="C88" t="s">
        <v>10</v>
      </c>
      <c r="D88" t="s">
        <v>1846</v>
      </c>
      <c r="E88" s="7" t="s">
        <v>1849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hidden="1" x14ac:dyDescent="0.35">
      <c r="A89" t="s">
        <v>281</v>
      </c>
      <c r="B89" t="s">
        <v>289</v>
      </c>
      <c r="C89" t="s">
        <v>10</v>
      </c>
      <c r="D89" t="s">
        <v>1846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hidden="1" x14ac:dyDescent="0.35">
      <c r="A90" t="s">
        <v>281</v>
      </c>
      <c r="B90" t="s">
        <v>289</v>
      </c>
      <c r="C90" t="s">
        <v>10</v>
      </c>
      <c r="D90" t="s">
        <v>1846</v>
      </c>
      <c r="E90" s="7" t="s">
        <v>1850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hidden="1" x14ac:dyDescent="0.35">
      <c r="A91" t="s">
        <v>281</v>
      </c>
      <c r="B91" t="s">
        <v>289</v>
      </c>
      <c r="C91" t="s">
        <v>10</v>
      </c>
      <c r="D91" t="s">
        <v>1846</v>
      </c>
      <c r="E91" s="7" t="s">
        <v>1851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hidden="1" x14ac:dyDescent="0.35">
      <c r="A92" t="s">
        <v>281</v>
      </c>
      <c r="B92" t="s">
        <v>289</v>
      </c>
      <c r="C92" t="s">
        <v>10</v>
      </c>
      <c r="D92" t="s">
        <v>1846</v>
      </c>
      <c r="E92" s="7" t="s">
        <v>1852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hidden="1" x14ac:dyDescent="0.35">
      <c r="A93" t="s">
        <v>281</v>
      </c>
      <c r="B93" t="s">
        <v>290</v>
      </c>
      <c r="C93" t="s">
        <v>10</v>
      </c>
      <c r="D93" t="s">
        <v>1846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hidden="1" x14ac:dyDescent="0.35">
      <c r="A94" t="s">
        <v>281</v>
      </c>
      <c r="B94" t="s">
        <v>290</v>
      </c>
      <c r="C94" t="s">
        <v>10</v>
      </c>
      <c r="D94" t="s">
        <v>1846</v>
      </c>
      <c r="E94" s="7" t="s">
        <v>1847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hidden="1" x14ac:dyDescent="0.35">
      <c r="A95" t="s">
        <v>281</v>
      </c>
      <c r="B95" t="s">
        <v>290</v>
      </c>
      <c r="C95" t="s">
        <v>10</v>
      </c>
      <c r="D95" t="s">
        <v>1846</v>
      </c>
      <c r="E95" s="7" t="s">
        <v>1848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hidden="1" x14ac:dyDescent="0.35">
      <c r="A96" t="s">
        <v>281</v>
      </c>
      <c r="B96" t="s">
        <v>290</v>
      </c>
      <c r="C96" t="s">
        <v>10</v>
      </c>
      <c r="D96" t="s">
        <v>1846</v>
      </c>
      <c r="E96" s="7" t="s">
        <v>1853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hidden="1" x14ac:dyDescent="0.35">
      <c r="A97" t="s">
        <v>281</v>
      </c>
      <c r="B97" t="s">
        <v>290</v>
      </c>
      <c r="C97" t="s">
        <v>10</v>
      </c>
      <c r="D97" t="s">
        <v>1846</v>
      </c>
      <c r="E97" s="7" t="s">
        <v>1849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hidden="1" x14ac:dyDescent="0.35">
      <c r="A98" t="s">
        <v>281</v>
      </c>
      <c r="B98" t="s">
        <v>290</v>
      </c>
      <c r="C98" t="s">
        <v>10</v>
      </c>
      <c r="D98" t="s">
        <v>1846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hidden="1" x14ac:dyDescent="0.35">
      <c r="A99" t="s">
        <v>281</v>
      </c>
      <c r="B99" t="s">
        <v>290</v>
      </c>
      <c r="C99" t="s">
        <v>10</v>
      </c>
      <c r="D99" t="s">
        <v>1846</v>
      </c>
      <c r="E99" s="7" t="s">
        <v>1850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hidden="1" x14ac:dyDescent="0.35">
      <c r="A100" t="s">
        <v>281</v>
      </c>
      <c r="B100" t="s">
        <v>290</v>
      </c>
      <c r="C100" t="s">
        <v>10</v>
      </c>
      <c r="D100" t="s">
        <v>1846</v>
      </c>
      <c r="E100" s="7" t="s">
        <v>1854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hidden="1" x14ac:dyDescent="0.35">
      <c r="A101" t="s">
        <v>281</v>
      </c>
      <c r="B101" t="s">
        <v>290</v>
      </c>
      <c r="C101" t="s">
        <v>10</v>
      </c>
      <c r="D101" t="s">
        <v>1846</v>
      </c>
      <c r="E101" s="7" t="s">
        <v>1855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hidden="1" x14ac:dyDescent="0.35">
      <c r="A102" t="s">
        <v>281</v>
      </c>
      <c r="B102" t="s">
        <v>290</v>
      </c>
      <c r="C102" t="s">
        <v>10</v>
      </c>
      <c r="D102" t="s">
        <v>1846</v>
      </c>
      <c r="E102" s="7" t="s">
        <v>1851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hidden="1" x14ac:dyDescent="0.35">
      <c r="A103" t="s">
        <v>281</v>
      </c>
      <c r="B103" t="s">
        <v>290</v>
      </c>
      <c r="C103" t="s">
        <v>10</v>
      </c>
      <c r="D103" t="s">
        <v>1846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hidden="1" x14ac:dyDescent="0.35">
      <c r="A104" t="s">
        <v>281</v>
      </c>
      <c r="B104" t="s">
        <v>290</v>
      </c>
      <c r="C104" t="s">
        <v>10</v>
      </c>
      <c r="D104" t="s">
        <v>1846</v>
      </c>
      <c r="E104" s="7" t="s">
        <v>1852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hidden="1" x14ac:dyDescent="0.35">
      <c r="A105" t="s">
        <v>281</v>
      </c>
      <c r="B105" t="s">
        <v>290</v>
      </c>
      <c r="C105" t="s">
        <v>10</v>
      </c>
      <c r="D105" t="s">
        <v>1846</v>
      </c>
      <c r="E105" s="7" t="s">
        <v>1856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hidden="1" x14ac:dyDescent="0.35">
      <c r="A106" t="s">
        <v>281</v>
      </c>
      <c r="B106" t="s">
        <v>290</v>
      </c>
      <c r="C106" t="s">
        <v>10</v>
      </c>
      <c r="D106" t="s">
        <v>1846</v>
      </c>
      <c r="E106" s="7" t="s">
        <v>1857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hidden="1" x14ac:dyDescent="0.35">
      <c r="A107" t="s">
        <v>281</v>
      </c>
      <c r="B107" t="s">
        <v>291</v>
      </c>
      <c r="C107" t="s">
        <v>10</v>
      </c>
      <c r="D107" t="s">
        <v>1846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hidden="1" x14ac:dyDescent="0.35">
      <c r="A108" t="s">
        <v>281</v>
      </c>
      <c r="B108" t="s">
        <v>291</v>
      </c>
      <c r="C108" t="s">
        <v>10</v>
      </c>
      <c r="D108" t="s">
        <v>1846</v>
      </c>
      <c r="E108" s="7" t="s">
        <v>1847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hidden="1" x14ac:dyDescent="0.35">
      <c r="A109" t="s">
        <v>281</v>
      </c>
      <c r="B109" t="s">
        <v>291</v>
      </c>
      <c r="C109" t="s">
        <v>10</v>
      </c>
      <c r="D109" t="s">
        <v>1846</v>
      </c>
      <c r="E109" s="7" t="s">
        <v>1848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hidden="1" x14ac:dyDescent="0.35">
      <c r="A110" t="s">
        <v>281</v>
      </c>
      <c r="B110" t="s">
        <v>291</v>
      </c>
      <c r="C110" t="s">
        <v>10</v>
      </c>
      <c r="D110" t="s">
        <v>1846</v>
      </c>
      <c r="E110" s="7" t="s">
        <v>1849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hidden="1" x14ac:dyDescent="0.35">
      <c r="A111" t="s">
        <v>281</v>
      </c>
      <c r="B111" t="s">
        <v>291</v>
      </c>
      <c r="C111" t="s">
        <v>10</v>
      </c>
      <c r="D111" t="s">
        <v>1846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hidden="1" x14ac:dyDescent="0.35">
      <c r="A112" t="s">
        <v>281</v>
      </c>
      <c r="B112" t="s">
        <v>291</v>
      </c>
      <c r="C112" t="s">
        <v>10</v>
      </c>
      <c r="D112" t="s">
        <v>1846</v>
      </c>
      <c r="E112" s="7" t="s">
        <v>1850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hidden="1" x14ac:dyDescent="0.35">
      <c r="A113" t="s">
        <v>281</v>
      </c>
      <c r="B113" t="s">
        <v>291</v>
      </c>
      <c r="C113" t="s">
        <v>10</v>
      </c>
      <c r="D113" t="s">
        <v>1846</v>
      </c>
      <c r="E113" s="7" t="s">
        <v>1854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hidden="1" x14ac:dyDescent="0.35">
      <c r="A114" t="s">
        <v>281</v>
      </c>
      <c r="B114" t="s">
        <v>291</v>
      </c>
      <c r="C114" t="s">
        <v>10</v>
      </c>
      <c r="D114" t="s">
        <v>1846</v>
      </c>
      <c r="E114" s="7" t="s">
        <v>1855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hidden="1" x14ac:dyDescent="0.35">
      <c r="A115" t="s">
        <v>281</v>
      </c>
      <c r="B115" t="s">
        <v>291</v>
      </c>
      <c r="C115" t="s">
        <v>10</v>
      </c>
      <c r="D115" t="s">
        <v>1846</v>
      </c>
      <c r="E115" s="7" t="s">
        <v>1851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hidden="1" x14ac:dyDescent="0.35">
      <c r="A116" t="s">
        <v>281</v>
      </c>
      <c r="B116" t="s">
        <v>291</v>
      </c>
      <c r="C116" t="s">
        <v>10</v>
      </c>
      <c r="D116" t="s">
        <v>1846</v>
      </c>
      <c r="E116" s="7" t="s">
        <v>1852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hidden="1" x14ac:dyDescent="0.35">
      <c r="A117" t="s">
        <v>281</v>
      </c>
      <c r="B117" t="s">
        <v>291</v>
      </c>
      <c r="C117" t="s">
        <v>10</v>
      </c>
      <c r="D117" t="s">
        <v>1846</v>
      </c>
      <c r="E117" s="7" t="s">
        <v>1856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hidden="1" x14ac:dyDescent="0.35">
      <c r="A118" t="s">
        <v>281</v>
      </c>
      <c r="B118" t="s">
        <v>291</v>
      </c>
      <c r="C118" t="s">
        <v>10</v>
      </c>
      <c r="D118" t="s">
        <v>1846</v>
      </c>
      <c r="E118" s="7" t="s">
        <v>1857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hidden="1" x14ac:dyDescent="0.35">
      <c r="A119" t="s">
        <v>281</v>
      </c>
      <c r="B119" t="s">
        <v>292</v>
      </c>
      <c r="C119" t="s">
        <v>10</v>
      </c>
      <c r="D119" t="s">
        <v>1846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hidden="1" x14ac:dyDescent="0.35">
      <c r="A120" t="s">
        <v>281</v>
      </c>
      <c r="B120" t="s">
        <v>292</v>
      </c>
      <c r="C120" t="s">
        <v>10</v>
      </c>
      <c r="D120" t="s">
        <v>1846</v>
      </c>
      <c r="E120" s="7" t="s">
        <v>1847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hidden="1" x14ac:dyDescent="0.35">
      <c r="A121" t="s">
        <v>281</v>
      </c>
      <c r="B121" t="s">
        <v>292</v>
      </c>
      <c r="C121" t="s">
        <v>10</v>
      </c>
      <c r="D121" t="s">
        <v>1846</v>
      </c>
      <c r="E121" s="7" t="s">
        <v>1848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hidden="1" x14ac:dyDescent="0.35">
      <c r="A122" t="s">
        <v>281</v>
      </c>
      <c r="B122" t="s">
        <v>292</v>
      </c>
      <c r="C122" t="s">
        <v>10</v>
      </c>
      <c r="D122" t="s">
        <v>1846</v>
      </c>
      <c r="E122" s="7" t="s">
        <v>1853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hidden="1" x14ac:dyDescent="0.35">
      <c r="A123" t="s">
        <v>281</v>
      </c>
      <c r="B123" t="s">
        <v>292</v>
      </c>
      <c r="C123" t="s">
        <v>10</v>
      </c>
      <c r="D123" t="s">
        <v>1846</v>
      </c>
      <c r="E123" s="7" t="s">
        <v>1849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hidden="1" x14ac:dyDescent="0.35">
      <c r="A124" t="s">
        <v>281</v>
      </c>
      <c r="B124" t="s">
        <v>292</v>
      </c>
      <c r="C124" t="s">
        <v>10</v>
      </c>
      <c r="D124" t="s">
        <v>1846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hidden="1" x14ac:dyDescent="0.35">
      <c r="A125" t="s">
        <v>281</v>
      </c>
      <c r="B125" t="s">
        <v>292</v>
      </c>
      <c r="C125" t="s">
        <v>10</v>
      </c>
      <c r="D125" t="s">
        <v>1846</v>
      </c>
      <c r="E125" s="7" t="s">
        <v>1850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hidden="1" x14ac:dyDescent="0.35">
      <c r="A126" t="s">
        <v>281</v>
      </c>
      <c r="B126" t="s">
        <v>292</v>
      </c>
      <c r="C126" t="s">
        <v>10</v>
      </c>
      <c r="D126" t="s">
        <v>1846</v>
      </c>
      <c r="E126" s="7" t="s">
        <v>1854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hidden="1" x14ac:dyDescent="0.35">
      <c r="A127" t="s">
        <v>281</v>
      </c>
      <c r="B127" t="s">
        <v>292</v>
      </c>
      <c r="C127" t="s">
        <v>10</v>
      </c>
      <c r="D127" t="s">
        <v>1846</v>
      </c>
      <c r="E127" s="7" t="s">
        <v>1855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hidden="1" x14ac:dyDescent="0.35">
      <c r="A128" t="s">
        <v>281</v>
      </c>
      <c r="B128" t="s">
        <v>292</v>
      </c>
      <c r="C128" t="s">
        <v>10</v>
      </c>
      <c r="D128" t="s">
        <v>1846</v>
      </c>
      <c r="E128" s="7" t="s">
        <v>1851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hidden="1" x14ac:dyDescent="0.35">
      <c r="A129" t="s">
        <v>281</v>
      </c>
      <c r="B129" t="s">
        <v>292</v>
      </c>
      <c r="C129" t="s">
        <v>10</v>
      </c>
      <c r="D129" t="s">
        <v>1846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hidden="1" x14ac:dyDescent="0.35">
      <c r="A130" t="s">
        <v>281</v>
      </c>
      <c r="B130" t="s">
        <v>292</v>
      </c>
      <c r="C130" t="s">
        <v>10</v>
      </c>
      <c r="D130" t="s">
        <v>1846</v>
      </c>
      <c r="E130" s="7" t="s">
        <v>1852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hidden="1" x14ac:dyDescent="0.35">
      <c r="A131" t="s">
        <v>281</v>
      </c>
      <c r="B131" t="s">
        <v>292</v>
      </c>
      <c r="C131" t="s">
        <v>10</v>
      </c>
      <c r="D131" t="s">
        <v>1846</v>
      </c>
      <c r="E131" s="7" t="s">
        <v>1856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hidden="1" x14ac:dyDescent="0.35">
      <c r="A132" t="s">
        <v>281</v>
      </c>
      <c r="B132" t="s">
        <v>292</v>
      </c>
      <c r="C132" t="s">
        <v>10</v>
      </c>
      <c r="D132" t="s">
        <v>1846</v>
      </c>
      <c r="E132" s="7" t="s">
        <v>1857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hidden="1" x14ac:dyDescent="0.35">
      <c r="A133" t="s">
        <v>281</v>
      </c>
      <c r="B133" t="s">
        <v>293</v>
      </c>
      <c r="C133" t="s">
        <v>10</v>
      </c>
      <c r="D133" t="s">
        <v>1846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hidden="1" x14ac:dyDescent="0.35">
      <c r="A134" t="s">
        <v>281</v>
      </c>
      <c r="B134" t="s">
        <v>293</v>
      </c>
      <c r="C134" t="s">
        <v>10</v>
      </c>
      <c r="D134" t="s">
        <v>1846</v>
      </c>
      <c r="E134" s="7" t="s">
        <v>1847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hidden="1" x14ac:dyDescent="0.35">
      <c r="A135" t="s">
        <v>281</v>
      </c>
      <c r="B135" t="s">
        <v>293</v>
      </c>
      <c r="C135" t="s">
        <v>10</v>
      </c>
      <c r="D135" t="s">
        <v>1846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hidden="1" x14ac:dyDescent="0.35">
      <c r="A136" t="s">
        <v>281</v>
      </c>
      <c r="B136" t="s">
        <v>293</v>
      </c>
      <c r="C136" t="s">
        <v>10</v>
      </c>
      <c r="D136" t="s">
        <v>1846</v>
      </c>
      <c r="E136" s="7" t="s">
        <v>1850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hidden="1" x14ac:dyDescent="0.35">
      <c r="A137" t="s">
        <v>281</v>
      </c>
      <c r="B137" t="s">
        <v>293</v>
      </c>
      <c r="C137" t="s">
        <v>10</v>
      </c>
      <c r="D137" t="s">
        <v>1846</v>
      </c>
      <c r="E137" s="7" t="s">
        <v>1854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hidden="1" x14ac:dyDescent="0.35">
      <c r="A138" t="s">
        <v>281</v>
      </c>
      <c r="B138" t="s">
        <v>293</v>
      </c>
      <c r="C138" t="s">
        <v>10</v>
      </c>
      <c r="D138" t="s">
        <v>1846</v>
      </c>
      <c r="E138" s="7" t="s">
        <v>1855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hidden="1" x14ac:dyDescent="0.35">
      <c r="A139" t="s">
        <v>281</v>
      </c>
      <c r="B139" t="s">
        <v>293</v>
      </c>
      <c r="C139" t="s">
        <v>10</v>
      </c>
      <c r="D139" t="s">
        <v>1846</v>
      </c>
      <c r="E139" s="7" t="s">
        <v>1851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hidden="1" x14ac:dyDescent="0.35">
      <c r="A140" t="s">
        <v>281</v>
      </c>
      <c r="B140" t="s">
        <v>293</v>
      </c>
      <c r="C140" t="s">
        <v>10</v>
      </c>
      <c r="D140" t="s">
        <v>1846</v>
      </c>
      <c r="E140" s="7" t="s">
        <v>1852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hidden="1" x14ac:dyDescent="0.35">
      <c r="A141" t="s">
        <v>281</v>
      </c>
      <c r="B141" t="s">
        <v>293</v>
      </c>
      <c r="C141" t="s">
        <v>10</v>
      </c>
      <c r="D141" t="s">
        <v>1846</v>
      </c>
      <c r="E141" s="7" t="s">
        <v>1856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hidden="1" x14ac:dyDescent="0.35">
      <c r="A142" t="s">
        <v>281</v>
      </c>
      <c r="B142" t="s">
        <v>293</v>
      </c>
      <c r="C142" t="s">
        <v>10</v>
      </c>
      <c r="D142" t="s">
        <v>1846</v>
      </c>
      <c r="E142" s="7" t="s">
        <v>1857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hidden="1" x14ac:dyDescent="0.35">
      <c r="A143" t="s">
        <v>281</v>
      </c>
      <c r="B143" t="s">
        <v>294</v>
      </c>
      <c r="C143" t="s">
        <v>10</v>
      </c>
      <c r="D143" t="s">
        <v>1846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hidden="1" x14ac:dyDescent="0.35">
      <c r="A144" t="s">
        <v>281</v>
      </c>
      <c r="B144" t="s">
        <v>294</v>
      </c>
      <c r="C144" t="s">
        <v>10</v>
      </c>
      <c r="D144" t="s">
        <v>1846</v>
      </c>
      <c r="E144" s="7" t="s">
        <v>1847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hidden="1" x14ac:dyDescent="0.35">
      <c r="A145" t="s">
        <v>281</v>
      </c>
      <c r="B145" t="s">
        <v>294</v>
      </c>
      <c r="C145" t="s">
        <v>10</v>
      </c>
      <c r="D145" t="s">
        <v>1846</v>
      </c>
      <c r="E145" s="7" t="s">
        <v>1852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hidden="1" x14ac:dyDescent="0.35">
      <c r="A146" t="s">
        <v>281</v>
      </c>
      <c r="B146" t="s">
        <v>295</v>
      </c>
      <c r="C146" t="s">
        <v>10</v>
      </c>
      <c r="D146" t="s">
        <v>1846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hidden="1" x14ac:dyDescent="0.35">
      <c r="A147" t="s">
        <v>281</v>
      </c>
      <c r="B147" t="s">
        <v>295</v>
      </c>
      <c r="C147" t="s">
        <v>10</v>
      </c>
      <c r="D147" t="s">
        <v>1846</v>
      </c>
      <c r="E147" s="7" t="s">
        <v>1847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hidden="1" x14ac:dyDescent="0.35">
      <c r="A148" t="s">
        <v>281</v>
      </c>
      <c r="B148" t="s">
        <v>295</v>
      </c>
      <c r="C148" t="s">
        <v>10</v>
      </c>
      <c r="D148" t="s">
        <v>1846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hidden="1" x14ac:dyDescent="0.35">
      <c r="A149" t="s">
        <v>281</v>
      </c>
      <c r="B149" t="s">
        <v>295</v>
      </c>
      <c r="C149" t="s">
        <v>10</v>
      </c>
      <c r="D149" t="s">
        <v>1846</v>
      </c>
      <c r="E149" s="7" t="s">
        <v>1850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hidden="1" x14ac:dyDescent="0.35">
      <c r="A150" t="s">
        <v>281</v>
      </c>
      <c r="B150" t="s">
        <v>295</v>
      </c>
      <c r="C150" t="s">
        <v>10</v>
      </c>
      <c r="D150" t="s">
        <v>1846</v>
      </c>
      <c r="E150" s="7" t="s">
        <v>1851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hidden="1" x14ac:dyDescent="0.35">
      <c r="A151" t="s">
        <v>281</v>
      </c>
      <c r="B151" t="s">
        <v>295</v>
      </c>
      <c r="C151" t="s">
        <v>10</v>
      </c>
      <c r="D151" t="s">
        <v>1846</v>
      </c>
      <c r="E151" s="7" t="s">
        <v>1852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hidden="1" x14ac:dyDescent="0.35">
      <c r="A152" t="s">
        <v>281</v>
      </c>
      <c r="B152" t="s">
        <v>296</v>
      </c>
      <c r="C152" t="s">
        <v>10</v>
      </c>
      <c r="D152" t="s">
        <v>1846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hidden="1" x14ac:dyDescent="0.35">
      <c r="A153" t="s">
        <v>281</v>
      </c>
      <c r="B153" t="s">
        <v>296</v>
      </c>
      <c r="C153" t="s">
        <v>10</v>
      </c>
      <c r="D153" t="s">
        <v>1846</v>
      </c>
      <c r="E153" s="7" t="s">
        <v>1847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hidden="1" x14ac:dyDescent="0.35">
      <c r="A154" t="s">
        <v>281</v>
      </c>
      <c r="B154" t="s">
        <v>296</v>
      </c>
      <c r="C154" t="s">
        <v>10</v>
      </c>
      <c r="D154" t="s">
        <v>1846</v>
      </c>
      <c r="E154" s="7" t="s">
        <v>1848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hidden="1" x14ac:dyDescent="0.35">
      <c r="A155" t="s">
        <v>281</v>
      </c>
      <c r="B155" t="s">
        <v>296</v>
      </c>
      <c r="C155" t="s">
        <v>10</v>
      </c>
      <c r="D155" t="s">
        <v>1846</v>
      </c>
      <c r="E155" s="7" t="s">
        <v>1853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hidden="1" x14ac:dyDescent="0.35">
      <c r="A156" t="s">
        <v>281</v>
      </c>
      <c r="B156" t="s">
        <v>296</v>
      </c>
      <c r="C156" t="s">
        <v>10</v>
      </c>
      <c r="D156" t="s">
        <v>1846</v>
      </c>
      <c r="E156" s="7" t="s">
        <v>1849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hidden="1" x14ac:dyDescent="0.35">
      <c r="A157" t="s">
        <v>281</v>
      </c>
      <c r="B157" t="s">
        <v>296</v>
      </c>
      <c r="C157" t="s">
        <v>10</v>
      </c>
      <c r="D157" t="s">
        <v>1846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hidden="1" x14ac:dyDescent="0.35">
      <c r="A158" t="s">
        <v>281</v>
      </c>
      <c r="B158" t="s">
        <v>296</v>
      </c>
      <c r="C158" t="s">
        <v>10</v>
      </c>
      <c r="D158" t="s">
        <v>1846</v>
      </c>
      <c r="E158" s="7" t="s">
        <v>1850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hidden="1" x14ac:dyDescent="0.35">
      <c r="A159" t="s">
        <v>281</v>
      </c>
      <c r="B159" t="s">
        <v>296</v>
      </c>
      <c r="C159" t="s">
        <v>10</v>
      </c>
      <c r="D159" t="s">
        <v>1846</v>
      </c>
      <c r="E159" s="7" t="s">
        <v>1854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hidden="1" x14ac:dyDescent="0.35">
      <c r="A160" t="s">
        <v>281</v>
      </c>
      <c r="B160" t="s">
        <v>296</v>
      </c>
      <c r="C160" t="s">
        <v>10</v>
      </c>
      <c r="D160" t="s">
        <v>1846</v>
      </c>
      <c r="E160" s="7" t="s">
        <v>1855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hidden="1" x14ac:dyDescent="0.35">
      <c r="A161" t="s">
        <v>281</v>
      </c>
      <c r="B161" t="s">
        <v>296</v>
      </c>
      <c r="C161" t="s">
        <v>10</v>
      </c>
      <c r="D161" t="s">
        <v>1846</v>
      </c>
      <c r="E161" s="7" t="s">
        <v>1851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hidden="1" x14ac:dyDescent="0.35">
      <c r="A162" t="s">
        <v>281</v>
      </c>
      <c r="B162" t="s">
        <v>296</v>
      </c>
      <c r="C162" t="s">
        <v>10</v>
      </c>
      <c r="D162" t="s">
        <v>1846</v>
      </c>
      <c r="E162" s="7" t="s">
        <v>1860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hidden="1" x14ac:dyDescent="0.35">
      <c r="A163" t="s">
        <v>281</v>
      </c>
      <c r="B163" t="s">
        <v>296</v>
      </c>
      <c r="C163" t="s">
        <v>10</v>
      </c>
      <c r="D163" t="s">
        <v>1846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hidden="1" x14ac:dyDescent="0.35">
      <c r="A164" t="s">
        <v>281</v>
      </c>
      <c r="B164" t="s">
        <v>296</v>
      </c>
      <c r="C164" t="s">
        <v>10</v>
      </c>
      <c r="D164" t="s">
        <v>1846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hidden="1" x14ac:dyDescent="0.35">
      <c r="A165" t="s">
        <v>281</v>
      </c>
      <c r="B165" t="s">
        <v>296</v>
      </c>
      <c r="C165" t="s">
        <v>10</v>
      </c>
      <c r="D165" t="s">
        <v>1846</v>
      </c>
      <c r="E165" s="7" t="s">
        <v>1852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hidden="1" x14ac:dyDescent="0.35">
      <c r="A166" t="s">
        <v>281</v>
      </c>
      <c r="B166" t="s">
        <v>296</v>
      </c>
      <c r="C166" t="s">
        <v>10</v>
      </c>
      <c r="D166" t="s">
        <v>1846</v>
      </c>
      <c r="E166" s="7" t="s">
        <v>1856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hidden="1" x14ac:dyDescent="0.35">
      <c r="A167" t="s">
        <v>281</v>
      </c>
      <c r="B167" t="s">
        <v>296</v>
      </c>
      <c r="C167" t="s">
        <v>10</v>
      </c>
      <c r="D167" t="s">
        <v>1846</v>
      </c>
      <c r="E167" s="7" t="s">
        <v>1857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hidden="1" x14ac:dyDescent="0.35">
      <c r="A168" t="s">
        <v>281</v>
      </c>
      <c r="B168" t="s">
        <v>297</v>
      </c>
      <c r="C168" t="s">
        <v>10</v>
      </c>
      <c r="D168" t="s">
        <v>1846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hidden="1" x14ac:dyDescent="0.35">
      <c r="A169" t="s">
        <v>281</v>
      </c>
      <c r="B169" t="s">
        <v>297</v>
      </c>
      <c r="C169" t="s">
        <v>10</v>
      </c>
      <c r="D169" t="s">
        <v>1846</v>
      </c>
      <c r="E169" s="7" t="s">
        <v>1847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hidden="1" x14ac:dyDescent="0.35">
      <c r="A170" t="s">
        <v>281</v>
      </c>
      <c r="B170" t="s">
        <v>297</v>
      </c>
      <c r="C170" t="s">
        <v>10</v>
      </c>
      <c r="D170" t="s">
        <v>1846</v>
      </c>
      <c r="E170" s="7" t="s">
        <v>1848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hidden="1" x14ac:dyDescent="0.35">
      <c r="A171" t="s">
        <v>281</v>
      </c>
      <c r="B171" t="s">
        <v>297</v>
      </c>
      <c r="C171" t="s">
        <v>10</v>
      </c>
      <c r="D171" t="s">
        <v>1846</v>
      </c>
      <c r="E171" s="7" t="s">
        <v>1853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hidden="1" x14ac:dyDescent="0.35">
      <c r="A172" t="s">
        <v>281</v>
      </c>
      <c r="B172" t="s">
        <v>297</v>
      </c>
      <c r="C172" t="s">
        <v>10</v>
      </c>
      <c r="D172" t="s">
        <v>1846</v>
      </c>
      <c r="E172" s="7" t="s">
        <v>1849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hidden="1" x14ac:dyDescent="0.35">
      <c r="A173" t="s">
        <v>281</v>
      </c>
      <c r="B173" t="s">
        <v>297</v>
      </c>
      <c r="C173" t="s">
        <v>10</v>
      </c>
      <c r="D173" t="s">
        <v>1846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hidden="1" x14ac:dyDescent="0.35">
      <c r="A174" t="s">
        <v>281</v>
      </c>
      <c r="B174" t="s">
        <v>297</v>
      </c>
      <c r="C174" t="s">
        <v>10</v>
      </c>
      <c r="D174" t="s">
        <v>1846</v>
      </c>
      <c r="E174" s="7" t="s">
        <v>1850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hidden="1" x14ac:dyDescent="0.35">
      <c r="A175" t="s">
        <v>281</v>
      </c>
      <c r="B175" t="s">
        <v>297</v>
      </c>
      <c r="C175" t="s">
        <v>10</v>
      </c>
      <c r="D175" t="s">
        <v>1846</v>
      </c>
      <c r="E175" s="7" t="s">
        <v>1854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hidden="1" x14ac:dyDescent="0.35">
      <c r="A176" t="s">
        <v>281</v>
      </c>
      <c r="B176" t="s">
        <v>297</v>
      </c>
      <c r="C176" t="s">
        <v>10</v>
      </c>
      <c r="D176" t="s">
        <v>1846</v>
      </c>
      <c r="E176" s="7" t="s">
        <v>1855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hidden="1" x14ac:dyDescent="0.35">
      <c r="A177" t="s">
        <v>281</v>
      </c>
      <c r="B177" t="s">
        <v>297</v>
      </c>
      <c r="C177" t="s">
        <v>10</v>
      </c>
      <c r="D177" t="s">
        <v>1846</v>
      </c>
      <c r="E177" s="7" t="s">
        <v>1851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hidden="1" x14ac:dyDescent="0.35">
      <c r="A178" t="s">
        <v>281</v>
      </c>
      <c r="B178" t="s">
        <v>297</v>
      </c>
      <c r="C178" t="s">
        <v>10</v>
      </c>
      <c r="D178" t="s">
        <v>1846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hidden="1" x14ac:dyDescent="0.35">
      <c r="A179" t="s">
        <v>281</v>
      </c>
      <c r="B179" t="s">
        <v>297</v>
      </c>
      <c r="C179" t="s">
        <v>10</v>
      </c>
      <c r="D179" t="s">
        <v>1846</v>
      </c>
      <c r="E179" s="7" t="s">
        <v>1852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hidden="1" x14ac:dyDescent="0.35">
      <c r="A180" t="s">
        <v>281</v>
      </c>
      <c r="B180" t="s">
        <v>297</v>
      </c>
      <c r="C180" t="s">
        <v>10</v>
      </c>
      <c r="D180" t="s">
        <v>1846</v>
      </c>
      <c r="E180" s="7" t="s">
        <v>1856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hidden="1" x14ac:dyDescent="0.35">
      <c r="A181" t="s">
        <v>281</v>
      </c>
      <c r="B181" t="s">
        <v>297</v>
      </c>
      <c r="C181" t="s">
        <v>10</v>
      </c>
      <c r="D181" t="s">
        <v>1846</v>
      </c>
      <c r="E181" s="7" t="s">
        <v>1857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hidden="1" x14ac:dyDescent="0.35">
      <c r="A182" t="s">
        <v>281</v>
      </c>
      <c r="B182" t="s">
        <v>298</v>
      </c>
      <c r="C182" t="s">
        <v>10</v>
      </c>
      <c r="D182" t="s">
        <v>1846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hidden="1" x14ac:dyDescent="0.35">
      <c r="A183" t="s">
        <v>281</v>
      </c>
      <c r="B183" t="s">
        <v>298</v>
      </c>
      <c r="C183" t="s">
        <v>10</v>
      </c>
      <c r="D183" t="s">
        <v>1846</v>
      </c>
      <c r="E183" s="7" t="s">
        <v>1847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hidden="1" x14ac:dyDescent="0.35">
      <c r="A184" t="s">
        <v>281</v>
      </c>
      <c r="B184" t="s">
        <v>298</v>
      </c>
      <c r="C184" t="s">
        <v>10</v>
      </c>
      <c r="D184" t="s">
        <v>1846</v>
      </c>
      <c r="E184" s="7" t="s">
        <v>1848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hidden="1" x14ac:dyDescent="0.35">
      <c r="A185" t="s">
        <v>281</v>
      </c>
      <c r="B185" t="s">
        <v>298</v>
      </c>
      <c r="C185" t="s">
        <v>10</v>
      </c>
      <c r="D185" t="s">
        <v>1846</v>
      </c>
      <c r="E185" s="7" t="s">
        <v>1849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hidden="1" x14ac:dyDescent="0.35">
      <c r="A186" t="s">
        <v>281</v>
      </c>
      <c r="B186" t="s">
        <v>298</v>
      </c>
      <c r="C186" t="s">
        <v>10</v>
      </c>
      <c r="D186" t="s">
        <v>1846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hidden="1" x14ac:dyDescent="0.35">
      <c r="A187" t="s">
        <v>281</v>
      </c>
      <c r="B187" t="s">
        <v>298</v>
      </c>
      <c r="C187" t="s">
        <v>10</v>
      </c>
      <c r="D187" t="s">
        <v>1846</v>
      </c>
      <c r="E187" s="7" t="s">
        <v>1850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hidden="1" x14ac:dyDescent="0.35">
      <c r="A188" t="s">
        <v>281</v>
      </c>
      <c r="B188" t="s">
        <v>298</v>
      </c>
      <c r="C188" t="s">
        <v>10</v>
      </c>
      <c r="D188" t="s">
        <v>1846</v>
      </c>
      <c r="E188" s="7" t="s">
        <v>1854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hidden="1" x14ac:dyDescent="0.35">
      <c r="A189" t="s">
        <v>281</v>
      </c>
      <c r="B189" t="s">
        <v>298</v>
      </c>
      <c r="C189" t="s">
        <v>10</v>
      </c>
      <c r="D189" t="s">
        <v>1846</v>
      </c>
      <c r="E189" s="7" t="s">
        <v>1855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hidden="1" x14ac:dyDescent="0.35">
      <c r="A190" t="s">
        <v>281</v>
      </c>
      <c r="B190" t="s">
        <v>298</v>
      </c>
      <c r="C190" t="s">
        <v>10</v>
      </c>
      <c r="D190" t="s">
        <v>1846</v>
      </c>
      <c r="E190" s="7" t="s">
        <v>1851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hidden="1" x14ac:dyDescent="0.35">
      <c r="A191" t="s">
        <v>281</v>
      </c>
      <c r="B191" t="s">
        <v>298</v>
      </c>
      <c r="C191" t="s">
        <v>10</v>
      </c>
      <c r="D191" t="s">
        <v>1846</v>
      </c>
      <c r="E191" s="7" t="s">
        <v>1852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hidden="1" x14ac:dyDescent="0.35">
      <c r="A192" t="s">
        <v>281</v>
      </c>
      <c r="B192" t="s">
        <v>298</v>
      </c>
      <c r="C192" t="s">
        <v>10</v>
      </c>
      <c r="D192" t="s">
        <v>1846</v>
      </c>
      <c r="E192" s="7" t="s">
        <v>1856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hidden="1" x14ac:dyDescent="0.35">
      <c r="A193" t="s">
        <v>281</v>
      </c>
      <c r="B193" t="s">
        <v>298</v>
      </c>
      <c r="C193" t="s">
        <v>10</v>
      </c>
      <c r="D193" t="s">
        <v>1846</v>
      </c>
      <c r="E193" s="7" t="s">
        <v>1857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hidden="1" x14ac:dyDescent="0.35">
      <c r="A194" t="s">
        <v>281</v>
      </c>
      <c r="B194" t="s">
        <v>299</v>
      </c>
      <c r="C194" t="s">
        <v>10</v>
      </c>
      <c r="D194" t="s">
        <v>1846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hidden="1" x14ac:dyDescent="0.35">
      <c r="A195" t="s">
        <v>281</v>
      </c>
      <c r="B195" t="s">
        <v>299</v>
      </c>
      <c r="C195" t="s">
        <v>10</v>
      </c>
      <c r="D195" t="s">
        <v>1846</v>
      </c>
      <c r="E195" s="7" t="s">
        <v>1847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hidden="1" x14ac:dyDescent="0.35">
      <c r="A196" t="s">
        <v>281</v>
      </c>
      <c r="B196" t="s">
        <v>299</v>
      </c>
      <c r="C196" t="s">
        <v>10</v>
      </c>
      <c r="D196" t="s">
        <v>1846</v>
      </c>
      <c r="E196" s="7" t="s">
        <v>1848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hidden="1" x14ac:dyDescent="0.35">
      <c r="A197" t="s">
        <v>281</v>
      </c>
      <c r="B197" t="s">
        <v>299</v>
      </c>
      <c r="C197" t="s">
        <v>10</v>
      </c>
      <c r="D197" t="s">
        <v>1846</v>
      </c>
      <c r="E197" s="7" t="s">
        <v>1853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hidden="1" x14ac:dyDescent="0.35">
      <c r="A198" t="s">
        <v>281</v>
      </c>
      <c r="B198" t="s">
        <v>299</v>
      </c>
      <c r="C198" t="s">
        <v>10</v>
      </c>
      <c r="D198" t="s">
        <v>1846</v>
      </c>
      <c r="E198" s="7" t="s">
        <v>1849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hidden="1" x14ac:dyDescent="0.35">
      <c r="A199" t="s">
        <v>281</v>
      </c>
      <c r="B199" t="s">
        <v>299</v>
      </c>
      <c r="C199" t="s">
        <v>10</v>
      </c>
      <c r="D199" t="s">
        <v>1846</v>
      </c>
      <c r="E199" s="7" t="s">
        <v>1858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hidden="1" x14ac:dyDescent="0.35">
      <c r="A200" t="s">
        <v>281</v>
      </c>
      <c r="B200" t="s">
        <v>299</v>
      </c>
      <c r="C200" t="s">
        <v>10</v>
      </c>
      <c r="D200" t="s">
        <v>1846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hidden="1" x14ac:dyDescent="0.35">
      <c r="A201" t="s">
        <v>281</v>
      </c>
      <c r="B201" t="s">
        <v>299</v>
      </c>
      <c r="C201" t="s">
        <v>10</v>
      </c>
      <c r="D201" t="s">
        <v>1846</v>
      </c>
      <c r="E201" s="7" t="s">
        <v>1850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hidden="1" x14ac:dyDescent="0.35">
      <c r="A202" t="s">
        <v>281</v>
      </c>
      <c r="B202" t="s">
        <v>299</v>
      </c>
      <c r="C202" t="s">
        <v>10</v>
      </c>
      <c r="D202" t="s">
        <v>1846</v>
      </c>
      <c r="E202" s="7" t="s">
        <v>1854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hidden="1" x14ac:dyDescent="0.35">
      <c r="A203" t="s">
        <v>281</v>
      </c>
      <c r="B203" t="s">
        <v>299</v>
      </c>
      <c r="C203" t="s">
        <v>10</v>
      </c>
      <c r="D203" t="s">
        <v>1846</v>
      </c>
      <c r="E203" s="7" t="s">
        <v>1855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hidden="1" x14ac:dyDescent="0.35">
      <c r="A204" t="s">
        <v>281</v>
      </c>
      <c r="B204" t="s">
        <v>299</v>
      </c>
      <c r="C204" t="s">
        <v>10</v>
      </c>
      <c r="D204" t="s">
        <v>1846</v>
      </c>
      <c r="E204" s="7" t="s">
        <v>1851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hidden="1" x14ac:dyDescent="0.35">
      <c r="A205" t="s">
        <v>281</v>
      </c>
      <c r="B205" t="s">
        <v>299</v>
      </c>
      <c r="C205" t="s">
        <v>10</v>
      </c>
      <c r="D205" t="s">
        <v>1846</v>
      </c>
      <c r="E205" s="7" t="s">
        <v>1860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hidden="1" x14ac:dyDescent="0.35">
      <c r="A206" t="s">
        <v>281</v>
      </c>
      <c r="B206" t="s">
        <v>299</v>
      </c>
      <c r="C206" t="s">
        <v>10</v>
      </c>
      <c r="D206" t="s">
        <v>1846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hidden="1" x14ac:dyDescent="0.35">
      <c r="A207" t="s">
        <v>281</v>
      </c>
      <c r="B207" t="s">
        <v>299</v>
      </c>
      <c r="C207" t="s">
        <v>10</v>
      </c>
      <c r="D207" t="s">
        <v>1846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hidden="1" x14ac:dyDescent="0.35">
      <c r="A208" t="s">
        <v>281</v>
      </c>
      <c r="B208" t="s">
        <v>299</v>
      </c>
      <c r="C208" t="s">
        <v>10</v>
      </c>
      <c r="D208" t="s">
        <v>1846</v>
      </c>
      <c r="E208" s="7" t="s">
        <v>1852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hidden="1" x14ac:dyDescent="0.35">
      <c r="A209" t="s">
        <v>281</v>
      </c>
      <c r="B209" t="s">
        <v>299</v>
      </c>
      <c r="C209" t="s">
        <v>10</v>
      </c>
      <c r="D209" t="s">
        <v>1846</v>
      </c>
      <c r="E209" s="7" t="s">
        <v>1856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hidden="1" x14ac:dyDescent="0.35">
      <c r="A210" t="s">
        <v>281</v>
      </c>
      <c r="B210" t="s">
        <v>299</v>
      </c>
      <c r="C210" t="s">
        <v>10</v>
      </c>
      <c r="D210" t="s">
        <v>1846</v>
      </c>
      <c r="E210" s="7" t="s">
        <v>1857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hidden="1" x14ac:dyDescent="0.35">
      <c r="A211" t="s">
        <v>281</v>
      </c>
      <c r="B211" t="s">
        <v>300</v>
      </c>
      <c r="C211" t="s">
        <v>10</v>
      </c>
      <c r="D211" t="s">
        <v>1846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hidden="1" x14ac:dyDescent="0.35">
      <c r="A212" t="s">
        <v>281</v>
      </c>
      <c r="B212" t="s">
        <v>300</v>
      </c>
      <c r="C212" t="s">
        <v>10</v>
      </c>
      <c r="D212" t="s">
        <v>1846</v>
      </c>
      <c r="E212" s="7" t="s">
        <v>1847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hidden="1" x14ac:dyDescent="0.35">
      <c r="A213" t="s">
        <v>281</v>
      </c>
      <c r="B213" t="s">
        <v>300</v>
      </c>
      <c r="C213" t="s">
        <v>10</v>
      </c>
      <c r="D213" t="s">
        <v>1846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hidden="1" x14ac:dyDescent="0.35">
      <c r="A214" t="s">
        <v>281</v>
      </c>
      <c r="B214" t="s">
        <v>300</v>
      </c>
      <c r="C214" t="s">
        <v>10</v>
      </c>
      <c r="D214" t="s">
        <v>1846</v>
      </c>
      <c r="E214" s="7" t="s">
        <v>1850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hidden="1" x14ac:dyDescent="0.35">
      <c r="A215" t="s">
        <v>281</v>
      </c>
      <c r="B215" t="s">
        <v>300</v>
      </c>
      <c r="C215" t="s">
        <v>10</v>
      </c>
      <c r="D215" t="s">
        <v>1846</v>
      </c>
      <c r="E215" s="7" t="s">
        <v>1851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hidden="1" x14ac:dyDescent="0.35">
      <c r="A216" t="s">
        <v>281</v>
      </c>
      <c r="B216" t="s">
        <v>300</v>
      </c>
      <c r="C216" t="s">
        <v>10</v>
      </c>
      <c r="D216" t="s">
        <v>1846</v>
      </c>
      <c r="E216" s="7" t="s">
        <v>1852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hidden="1" x14ac:dyDescent="0.35">
      <c r="A217" t="s">
        <v>281</v>
      </c>
      <c r="B217" t="s">
        <v>300</v>
      </c>
      <c r="C217" t="s">
        <v>10</v>
      </c>
      <c r="D217" t="s">
        <v>1846</v>
      </c>
      <c r="E217" s="7" t="s">
        <v>1856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hidden="1" x14ac:dyDescent="0.35">
      <c r="A218" t="s">
        <v>281</v>
      </c>
      <c r="B218" t="s">
        <v>300</v>
      </c>
      <c r="C218" t="s">
        <v>10</v>
      </c>
      <c r="D218" t="s">
        <v>1846</v>
      </c>
      <c r="E218" s="7" t="s">
        <v>1857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hidden="1" x14ac:dyDescent="0.35">
      <c r="A219" t="s">
        <v>281</v>
      </c>
      <c r="B219" t="s">
        <v>301</v>
      </c>
      <c r="C219" t="s">
        <v>10</v>
      </c>
      <c r="D219" t="s">
        <v>1846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hidden="1" x14ac:dyDescent="0.35">
      <c r="A220" t="s">
        <v>281</v>
      </c>
      <c r="B220" t="s">
        <v>301</v>
      </c>
      <c r="C220" t="s">
        <v>10</v>
      </c>
      <c r="D220" t="s">
        <v>1846</v>
      </c>
      <c r="E220" s="7" t="s">
        <v>1847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hidden="1" x14ac:dyDescent="0.35">
      <c r="A221" t="s">
        <v>281</v>
      </c>
      <c r="B221" t="s">
        <v>301</v>
      </c>
      <c r="C221" t="s">
        <v>10</v>
      </c>
      <c r="D221" t="s">
        <v>1846</v>
      </c>
      <c r="E221" s="7" t="s">
        <v>1848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hidden="1" x14ac:dyDescent="0.35">
      <c r="A222" t="s">
        <v>281</v>
      </c>
      <c r="B222" t="s">
        <v>301</v>
      </c>
      <c r="C222" t="s">
        <v>10</v>
      </c>
      <c r="D222" t="s">
        <v>1846</v>
      </c>
      <c r="E222" s="7" t="s">
        <v>1853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hidden="1" x14ac:dyDescent="0.35">
      <c r="A223" t="s">
        <v>281</v>
      </c>
      <c r="B223" t="s">
        <v>301</v>
      </c>
      <c r="C223" t="s">
        <v>10</v>
      </c>
      <c r="D223" t="s">
        <v>1846</v>
      </c>
      <c r="E223" s="7" t="s">
        <v>1849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hidden="1" x14ac:dyDescent="0.35">
      <c r="A224" t="s">
        <v>281</v>
      </c>
      <c r="B224" t="s">
        <v>301</v>
      </c>
      <c r="C224" t="s">
        <v>10</v>
      </c>
      <c r="D224" t="s">
        <v>1846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hidden="1" x14ac:dyDescent="0.35">
      <c r="A225" t="s">
        <v>281</v>
      </c>
      <c r="B225" t="s">
        <v>301</v>
      </c>
      <c r="C225" t="s">
        <v>10</v>
      </c>
      <c r="D225" t="s">
        <v>1846</v>
      </c>
      <c r="E225" s="7" t="s">
        <v>1850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hidden="1" x14ac:dyDescent="0.35">
      <c r="A226" t="s">
        <v>281</v>
      </c>
      <c r="B226" t="s">
        <v>301</v>
      </c>
      <c r="C226" t="s">
        <v>10</v>
      </c>
      <c r="D226" t="s">
        <v>1846</v>
      </c>
      <c r="E226" s="7" t="s">
        <v>1854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hidden="1" x14ac:dyDescent="0.35">
      <c r="A227" t="s">
        <v>281</v>
      </c>
      <c r="B227" t="s">
        <v>301</v>
      </c>
      <c r="C227" t="s">
        <v>10</v>
      </c>
      <c r="D227" t="s">
        <v>1846</v>
      </c>
      <c r="E227" s="7" t="s">
        <v>1855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hidden="1" x14ac:dyDescent="0.35">
      <c r="A228" t="s">
        <v>281</v>
      </c>
      <c r="B228" t="s">
        <v>301</v>
      </c>
      <c r="C228" t="s">
        <v>10</v>
      </c>
      <c r="D228" t="s">
        <v>1846</v>
      </c>
      <c r="E228" s="7" t="s">
        <v>1851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hidden="1" x14ac:dyDescent="0.35">
      <c r="A229" t="s">
        <v>281</v>
      </c>
      <c r="B229" t="s">
        <v>301</v>
      </c>
      <c r="C229" t="s">
        <v>10</v>
      </c>
      <c r="D229" t="s">
        <v>1846</v>
      </c>
      <c r="E229" s="7" t="s">
        <v>1860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hidden="1" x14ac:dyDescent="0.35">
      <c r="A230" t="s">
        <v>281</v>
      </c>
      <c r="B230" t="s">
        <v>301</v>
      </c>
      <c r="C230" t="s">
        <v>10</v>
      </c>
      <c r="D230" t="s">
        <v>1846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hidden="1" x14ac:dyDescent="0.35">
      <c r="A231" t="s">
        <v>281</v>
      </c>
      <c r="B231" t="s">
        <v>301</v>
      </c>
      <c r="C231" t="s">
        <v>10</v>
      </c>
      <c r="D231" t="s">
        <v>1846</v>
      </c>
      <c r="E231" s="7" t="s">
        <v>1852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hidden="1" x14ac:dyDescent="0.35">
      <c r="A232" t="s">
        <v>281</v>
      </c>
      <c r="B232" t="s">
        <v>301</v>
      </c>
      <c r="C232" t="s">
        <v>10</v>
      </c>
      <c r="D232" t="s">
        <v>1846</v>
      </c>
      <c r="E232" s="7" t="s">
        <v>1856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hidden="1" x14ac:dyDescent="0.35">
      <c r="A233" t="s">
        <v>281</v>
      </c>
      <c r="B233" t="s">
        <v>301</v>
      </c>
      <c r="C233" t="s">
        <v>10</v>
      </c>
      <c r="D233" t="s">
        <v>1846</v>
      </c>
      <c r="E233" s="7" t="s">
        <v>1857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hidden="1" x14ac:dyDescent="0.35">
      <c r="A234" t="s">
        <v>281</v>
      </c>
      <c r="B234" t="s">
        <v>302</v>
      </c>
      <c r="C234" t="s">
        <v>10</v>
      </c>
      <c r="D234" t="s">
        <v>1846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hidden="1" x14ac:dyDescent="0.35">
      <c r="A235" t="s">
        <v>281</v>
      </c>
      <c r="B235" t="s">
        <v>302</v>
      </c>
      <c r="C235" t="s">
        <v>10</v>
      </c>
      <c r="D235" t="s">
        <v>1846</v>
      </c>
      <c r="E235" s="7" t="s">
        <v>1847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hidden="1" x14ac:dyDescent="0.35">
      <c r="A236" t="s">
        <v>281</v>
      </c>
      <c r="B236" t="s">
        <v>302</v>
      </c>
      <c r="C236" t="s">
        <v>10</v>
      </c>
      <c r="D236" t="s">
        <v>1846</v>
      </c>
      <c r="E236" s="7" t="s">
        <v>1848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hidden="1" x14ac:dyDescent="0.35">
      <c r="A237" t="s">
        <v>281</v>
      </c>
      <c r="B237" t="s">
        <v>302</v>
      </c>
      <c r="C237" t="s">
        <v>10</v>
      </c>
      <c r="D237" t="s">
        <v>1846</v>
      </c>
      <c r="E237" s="7" t="s">
        <v>1849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hidden="1" x14ac:dyDescent="0.35">
      <c r="A238" t="s">
        <v>281</v>
      </c>
      <c r="B238" t="s">
        <v>302</v>
      </c>
      <c r="C238" t="s">
        <v>10</v>
      </c>
      <c r="D238" t="s">
        <v>1846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hidden="1" x14ac:dyDescent="0.35">
      <c r="A239" t="s">
        <v>281</v>
      </c>
      <c r="B239" t="s">
        <v>302</v>
      </c>
      <c r="C239" t="s">
        <v>10</v>
      </c>
      <c r="D239" t="s">
        <v>1846</v>
      </c>
      <c r="E239" s="7" t="s">
        <v>1850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hidden="1" x14ac:dyDescent="0.35">
      <c r="A240" t="s">
        <v>281</v>
      </c>
      <c r="B240" t="s">
        <v>302</v>
      </c>
      <c r="C240" t="s">
        <v>10</v>
      </c>
      <c r="D240" t="s">
        <v>1846</v>
      </c>
      <c r="E240" s="7" t="s">
        <v>1851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hidden="1" x14ac:dyDescent="0.35">
      <c r="A241" t="s">
        <v>281</v>
      </c>
      <c r="B241" t="s">
        <v>302</v>
      </c>
      <c r="C241" t="s">
        <v>10</v>
      </c>
      <c r="D241" t="s">
        <v>1846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hidden="1" x14ac:dyDescent="0.35">
      <c r="A242" t="s">
        <v>281</v>
      </c>
      <c r="B242" t="s">
        <v>302</v>
      </c>
      <c r="C242" t="s">
        <v>10</v>
      </c>
      <c r="D242" t="s">
        <v>1846</v>
      </c>
      <c r="E242" s="7" t="s">
        <v>1852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hidden="1" x14ac:dyDescent="0.35">
      <c r="A243" t="s">
        <v>281</v>
      </c>
      <c r="B243" t="s">
        <v>302</v>
      </c>
      <c r="C243" t="s">
        <v>10</v>
      </c>
      <c r="D243" t="s">
        <v>1846</v>
      </c>
      <c r="E243" s="7" t="s">
        <v>1856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hidden="1" x14ac:dyDescent="0.35">
      <c r="A244" t="s">
        <v>281</v>
      </c>
      <c r="B244" t="s">
        <v>302</v>
      </c>
      <c r="C244" t="s">
        <v>10</v>
      </c>
      <c r="D244" t="s">
        <v>1846</v>
      </c>
      <c r="E244" s="7" t="s">
        <v>1857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hidden="1" x14ac:dyDescent="0.35">
      <c r="A245" t="s">
        <v>281</v>
      </c>
      <c r="B245" t="s">
        <v>303</v>
      </c>
      <c r="C245" t="s">
        <v>10</v>
      </c>
      <c r="D245" t="s">
        <v>1846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hidden="1" x14ac:dyDescent="0.35">
      <c r="A246" t="s">
        <v>281</v>
      </c>
      <c r="B246" t="s">
        <v>303</v>
      </c>
      <c r="C246" t="s">
        <v>10</v>
      </c>
      <c r="D246" t="s">
        <v>1846</v>
      </c>
      <c r="E246" s="7" t="s">
        <v>1847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hidden="1" x14ac:dyDescent="0.35">
      <c r="A247" t="s">
        <v>281</v>
      </c>
      <c r="B247" t="s">
        <v>303</v>
      </c>
      <c r="C247" t="s">
        <v>10</v>
      </c>
      <c r="D247" t="s">
        <v>1846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hidden="1" x14ac:dyDescent="0.35">
      <c r="A248" t="s">
        <v>281</v>
      </c>
      <c r="B248" t="s">
        <v>303</v>
      </c>
      <c r="C248" t="s">
        <v>10</v>
      </c>
      <c r="D248" t="s">
        <v>1846</v>
      </c>
      <c r="E248" s="7" t="s">
        <v>1850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hidden="1" x14ac:dyDescent="0.35">
      <c r="A249" t="s">
        <v>281</v>
      </c>
      <c r="B249" t="s">
        <v>303</v>
      </c>
      <c r="C249" t="s">
        <v>10</v>
      </c>
      <c r="D249" t="s">
        <v>1846</v>
      </c>
      <c r="E249" s="7" t="s">
        <v>1851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hidden="1" x14ac:dyDescent="0.35">
      <c r="A250" t="s">
        <v>281</v>
      </c>
      <c r="B250" t="s">
        <v>303</v>
      </c>
      <c r="C250" t="s">
        <v>10</v>
      </c>
      <c r="D250" t="s">
        <v>1846</v>
      </c>
      <c r="E250" s="7" t="s">
        <v>1852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hidden="1" x14ac:dyDescent="0.35">
      <c r="A251" t="s">
        <v>281</v>
      </c>
      <c r="B251" t="s">
        <v>303</v>
      </c>
      <c r="C251" t="s">
        <v>10</v>
      </c>
      <c r="D251" t="s">
        <v>1846</v>
      </c>
      <c r="E251" s="7" t="s">
        <v>1856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hidden="1" x14ac:dyDescent="0.35">
      <c r="A252" t="s">
        <v>281</v>
      </c>
      <c r="B252" t="s">
        <v>303</v>
      </c>
      <c r="C252" t="s">
        <v>10</v>
      </c>
      <c r="D252" t="s">
        <v>1846</v>
      </c>
      <c r="E252" s="7" t="s">
        <v>1857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hidden="1" x14ac:dyDescent="0.35">
      <c r="A253" t="s">
        <v>281</v>
      </c>
      <c r="B253" t="s">
        <v>304</v>
      </c>
      <c r="C253" t="s">
        <v>10</v>
      </c>
      <c r="D253" t="s">
        <v>1846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hidden="1" x14ac:dyDescent="0.35">
      <c r="A254" t="s">
        <v>281</v>
      </c>
      <c r="B254" t="s">
        <v>304</v>
      </c>
      <c r="C254" t="s">
        <v>10</v>
      </c>
      <c r="D254" t="s">
        <v>1846</v>
      </c>
      <c r="E254" s="7" t="s">
        <v>1847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hidden="1" x14ac:dyDescent="0.35">
      <c r="A255" t="s">
        <v>281</v>
      </c>
      <c r="B255" t="s">
        <v>304</v>
      </c>
      <c r="C255" t="s">
        <v>10</v>
      </c>
      <c r="D255" t="s">
        <v>1846</v>
      </c>
      <c r="E255" s="7" t="s">
        <v>1848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hidden="1" x14ac:dyDescent="0.35">
      <c r="A256" t="s">
        <v>281</v>
      </c>
      <c r="B256" t="s">
        <v>304</v>
      </c>
      <c r="C256" t="s">
        <v>10</v>
      </c>
      <c r="D256" t="s">
        <v>1846</v>
      </c>
      <c r="E256" s="7" t="s">
        <v>1853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hidden="1" x14ac:dyDescent="0.35">
      <c r="A257" t="s">
        <v>281</v>
      </c>
      <c r="B257" t="s">
        <v>304</v>
      </c>
      <c r="C257" t="s">
        <v>10</v>
      </c>
      <c r="D257" t="s">
        <v>1846</v>
      </c>
      <c r="E257" s="7" t="s">
        <v>1849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hidden="1" x14ac:dyDescent="0.35">
      <c r="A258" t="s">
        <v>281</v>
      </c>
      <c r="B258" t="s">
        <v>304</v>
      </c>
      <c r="C258" t="s">
        <v>10</v>
      </c>
      <c r="D258" t="s">
        <v>1846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hidden="1" x14ac:dyDescent="0.35">
      <c r="A259" t="s">
        <v>281</v>
      </c>
      <c r="B259" t="s">
        <v>304</v>
      </c>
      <c r="C259" t="s">
        <v>10</v>
      </c>
      <c r="D259" t="s">
        <v>1846</v>
      </c>
      <c r="E259" s="7" t="s">
        <v>1850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hidden="1" x14ac:dyDescent="0.35">
      <c r="A260" t="s">
        <v>281</v>
      </c>
      <c r="B260" t="s">
        <v>304</v>
      </c>
      <c r="C260" t="s">
        <v>10</v>
      </c>
      <c r="D260" t="s">
        <v>1846</v>
      </c>
      <c r="E260" s="7" t="s">
        <v>1854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hidden="1" x14ac:dyDescent="0.35">
      <c r="A261" t="s">
        <v>281</v>
      </c>
      <c r="B261" t="s">
        <v>304</v>
      </c>
      <c r="C261" t="s">
        <v>10</v>
      </c>
      <c r="D261" t="s">
        <v>1846</v>
      </c>
      <c r="E261" s="7" t="s">
        <v>1855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hidden="1" x14ac:dyDescent="0.35">
      <c r="A262" t="s">
        <v>281</v>
      </c>
      <c r="B262" t="s">
        <v>304</v>
      </c>
      <c r="C262" t="s">
        <v>10</v>
      </c>
      <c r="D262" t="s">
        <v>1846</v>
      </c>
      <c r="E262" s="7" t="s">
        <v>1851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hidden="1" x14ac:dyDescent="0.35">
      <c r="A263" t="s">
        <v>281</v>
      </c>
      <c r="B263" t="s">
        <v>304</v>
      </c>
      <c r="C263" t="s">
        <v>10</v>
      </c>
      <c r="D263" t="s">
        <v>1846</v>
      </c>
      <c r="E263" s="7" t="s">
        <v>1852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hidden="1" x14ac:dyDescent="0.35">
      <c r="A264" t="s">
        <v>281</v>
      </c>
      <c r="B264" t="s">
        <v>304</v>
      </c>
      <c r="C264" t="s">
        <v>10</v>
      </c>
      <c r="D264" t="s">
        <v>1846</v>
      </c>
      <c r="E264" s="7" t="s">
        <v>1856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hidden="1" x14ac:dyDescent="0.35">
      <c r="A265" t="s">
        <v>281</v>
      </c>
      <c r="B265" t="s">
        <v>304</v>
      </c>
      <c r="C265" t="s">
        <v>10</v>
      </c>
      <c r="D265" t="s">
        <v>1846</v>
      </c>
      <c r="E265" s="7" t="s">
        <v>1857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hidden="1" x14ac:dyDescent="0.35">
      <c r="A266" t="s">
        <v>281</v>
      </c>
      <c r="B266" t="s">
        <v>305</v>
      </c>
      <c r="C266" t="s">
        <v>10</v>
      </c>
      <c r="D266" t="s">
        <v>1846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hidden="1" x14ac:dyDescent="0.35">
      <c r="A267" t="s">
        <v>281</v>
      </c>
      <c r="B267" t="s">
        <v>305</v>
      </c>
      <c r="C267" t="s">
        <v>10</v>
      </c>
      <c r="D267" t="s">
        <v>1846</v>
      </c>
      <c r="E267" s="7" t="s">
        <v>1847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hidden="1" x14ac:dyDescent="0.35">
      <c r="A268" t="s">
        <v>281</v>
      </c>
      <c r="B268" t="s">
        <v>305</v>
      </c>
      <c r="C268" t="s">
        <v>10</v>
      </c>
      <c r="D268" t="s">
        <v>1846</v>
      </c>
      <c r="E268" s="7" t="s">
        <v>1848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hidden="1" x14ac:dyDescent="0.35">
      <c r="A269" t="s">
        <v>281</v>
      </c>
      <c r="B269" t="s">
        <v>305</v>
      </c>
      <c r="C269" t="s">
        <v>10</v>
      </c>
      <c r="D269" t="s">
        <v>1846</v>
      </c>
      <c r="E269" s="7" t="s">
        <v>1853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hidden="1" x14ac:dyDescent="0.35">
      <c r="A270" t="s">
        <v>281</v>
      </c>
      <c r="B270" t="s">
        <v>305</v>
      </c>
      <c r="C270" t="s">
        <v>10</v>
      </c>
      <c r="D270" t="s">
        <v>1846</v>
      </c>
      <c r="E270" s="7" t="s">
        <v>1849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hidden="1" x14ac:dyDescent="0.35">
      <c r="A271" t="s">
        <v>281</v>
      </c>
      <c r="B271" t="s">
        <v>305</v>
      </c>
      <c r="C271" t="s">
        <v>10</v>
      </c>
      <c r="D271" t="s">
        <v>1846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hidden="1" x14ac:dyDescent="0.35">
      <c r="A272" t="s">
        <v>281</v>
      </c>
      <c r="B272" t="s">
        <v>305</v>
      </c>
      <c r="C272" t="s">
        <v>10</v>
      </c>
      <c r="D272" t="s">
        <v>1846</v>
      </c>
      <c r="E272" s="7" t="s">
        <v>1850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hidden="1" x14ac:dyDescent="0.35">
      <c r="A273" t="s">
        <v>281</v>
      </c>
      <c r="B273" t="s">
        <v>305</v>
      </c>
      <c r="C273" t="s">
        <v>10</v>
      </c>
      <c r="D273" t="s">
        <v>1846</v>
      </c>
      <c r="E273" s="7" t="s">
        <v>1854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hidden="1" x14ac:dyDescent="0.35">
      <c r="A274" t="s">
        <v>281</v>
      </c>
      <c r="B274" t="s">
        <v>305</v>
      </c>
      <c r="C274" t="s">
        <v>10</v>
      </c>
      <c r="D274" t="s">
        <v>1846</v>
      </c>
      <c r="E274" s="7" t="s">
        <v>1855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hidden="1" x14ac:dyDescent="0.35">
      <c r="A275" t="s">
        <v>281</v>
      </c>
      <c r="B275" t="s">
        <v>305</v>
      </c>
      <c r="C275" t="s">
        <v>10</v>
      </c>
      <c r="D275" t="s">
        <v>1846</v>
      </c>
      <c r="E275" s="7" t="s">
        <v>1851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hidden="1" x14ac:dyDescent="0.35">
      <c r="A276" t="s">
        <v>281</v>
      </c>
      <c r="B276" t="s">
        <v>305</v>
      </c>
      <c r="C276" t="s">
        <v>10</v>
      </c>
      <c r="D276" t="s">
        <v>1846</v>
      </c>
      <c r="E276" s="7" t="s">
        <v>1859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hidden="1" x14ac:dyDescent="0.35">
      <c r="A277" t="s">
        <v>281</v>
      </c>
      <c r="B277" t="s">
        <v>305</v>
      </c>
      <c r="C277" t="s">
        <v>10</v>
      </c>
      <c r="D277" t="s">
        <v>1846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hidden="1" x14ac:dyDescent="0.35">
      <c r="A278" t="s">
        <v>281</v>
      </c>
      <c r="B278" t="s">
        <v>305</v>
      </c>
      <c r="C278" t="s">
        <v>10</v>
      </c>
      <c r="D278" t="s">
        <v>1846</v>
      </c>
      <c r="E278" s="7" t="s">
        <v>1852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hidden="1" x14ac:dyDescent="0.35">
      <c r="A279" t="s">
        <v>281</v>
      </c>
      <c r="B279" t="s">
        <v>305</v>
      </c>
      <c r="C279" t="s">
        <v>10</v>
      </c>
      <c r="D279" t="s">
        <v>1846</v>
      </c>
      <c r="E279" s="7" t="s">
        <v>1856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hidden="1" x14ac:dyDescent="0.35">
      <c r="A280" t="s">
        <v>281</v>
      </c>
      <c r="B280" t="s">
        <v>305</v>
      </c>
      <c r="C280" t="s">
        <v>10</v>
      </c>
      <c r="D280" t="s">
        <v>1846</v>
      </c>
      <c r="E280" s="7" t="s">
        <v>1857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hidden="1" x14ac:dyDescent="0.35">
      <c r="A281" t="s">
        <v>281</v>
      </c>
      <c r="B281" t="s">
        <v>306</v>
      </c>
      <c r="C281" t="s">
        <v>10</v>
      </c>
      <c r="D281" t="s">
        <v>1846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hidden="1" x14ac:dyDescent="0.35">
      <c r="A282" t="s">
        <v>281</v>
      </c>
      <c r="B282" t="s">
        <v>306</v>
      </c>
      <c r="C282" t="s">
        <v>10</v>
      </c>
      <c r="D282" t="s">
        <v>1846</v>
      </c>
      <c r="E282" s="7" t="s">
        <v>1847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hidden="1" x14ac:dyDescent="0.35">
      <c r="A283" t="s">
        <v>281</v>
      </c>
      <c r="B283" t="s">
        <v>306</v>
      </c>
      <c r="C283" t="s">
        <v>10</v>
      </c>
      <c r="D283" t="s">
        <v>1846</v>
      </c>
      <c r="E283" s="7" t="s">
        <v>1848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hidden="1" x14ac:dyDescent="0.35">
      <c r="A284" t="s">
        <v>281</v>
      </c>
      <c r="B284" t="s">
        <v>306</v>
      </c>
      <c r="C284" t="s">
        <v>10</v>
      </c>
      <c r="D284" t="s">
        <v>1846</v>
      </c>
      <c r="E284" s="7" t="s">
        <v>1849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hidden="1" x14ac:dyDescent="0.35">
      <c r="A285" t="s">
        <v>281</v>
      </c>
      <c r="B285" t="s">
        <v>306</v>
      </c>
      <c r="C285" t="s">
        <v>10</v>
      </c>
      <c r="D285" t="s">
        <v>1846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hidden="1" x14ac:dyDescent="0.35">
      <c r="A286" t="s">
        <v>281</v>
      </c>
      <c r="B286" t="s">
        <v>306</v>
      </c>
      <c r="C286" t="s">
        <v>10</v>
      </c>
      <c r="D286" t="s">
        <v>1846</v>
      </c>
      <c r="E286" s="7" t="s">
        <v>1850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hidden="1" x14ac:dyDescent="0.35">
      <c r="A287" t="s">
        <v>281</v>
      </c>
      <c r="B287" t="s">
        <v>306</v>
      </c>
      <c r="C287" t="s">
        <v>10</v>
      </c>
      <c r="D287" t="s">
        <v>1846</v>
      </c>
      <c r="E287" s="7" t="s">
        <v>1854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hidden="1" x14ac:dyDescent="0.35">
      <c r="A288" t="s">
        <v>281</v>
      </c>
      <c r="B288" t="s">
        <v>306</v>
      </c>
      <c r="C288" t="s">
        <v>10</v>
      </c>
      <c r="D288" t="s">
        <v>1846</v>
      </c>
      <c r="E288" s="7" t="s">
        <v>1855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hidden="1" x14ac:dyDescent="0.35">
      <c r="A289" t="s">
        <v>281</v>
      </c>
      <c r="B289" t="s">
        <v>306</v>
      </c>
      <c r="C289" t="s">
        <v>10</v>
      </c>
      <c r="D289" t="s">
        <v>1846</v>
      </c>
      <c r="E289" s="7" t="s">
        <v>1851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hidden="1" x14ac:dyDescent="0.35">
      <c r="A290" t="s">
        <v>281</v>
      </c>
      <c r="B290" t="s">
        <v>306</v>
      </c>
      <c r="C290" t="s">
        <v>10</v>
      </c>
      <c r="D290" t="s">
        <v>1846</v>
      </c>
      <c r="E290" s="7" t="s">
        <v>1852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hidden="1" x14ac:dyDescent="0.35">
      <c r="A291" t="s">
        <v>281</v>
      </c>
      <c r="B291" t="s">
        <v>306</v>
      </c>
      <c r="C291" t="s">
        <v>10</v>
      </c>
      <c r="D291" t="s">
        <v>1846</v>
      </c>
      <c r="E291" s="7" t="s">
        <v>1856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hidden="1" x14ac:dyDescent="0.35">
      <c r="A292" t="s">
        <v>281</v>
      </c>
      <c r="B292" t="s">
        <v>306</v>
      </c>
      <c r="C292" t="s">
        <v>10</v>
      </c>
      <c r="D292" t="s">
        <v>1846</v>
      </c>
      <c r="E292" s="7" t="s">
        <v>1857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hidden="1" x14ac:dyDescent="0.35">
      <c r="A293" t="s">
        <v>281</v>
      </c>
      <c r="B293" t="s">
        <v>307</v>
      </c>
      <c r="C293" t="s">
        <v>10</v>
      </c>
      <c r="D293" t="s">
        <v>1846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hidden="1" x14ac:dyDescent="0.35">
      <c r="A294" t="s">
        <v>281</v>
      </c>
      <c r="B294" t="s">
        <v>307</v>
      </c>
      <c r="C294" t="s">
        <v>10</v>
      </c>
      <c r="D294" t="s">
        <v>1846</v>
      </c>
      <c r="E294" s="7" t="s">
        <v>1847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hidden="1" x14ac:dyDescent="0.35">
      <c r="A295" t="s">
        <v>281</v>
      </c>
      <c r="B295" t="s">
        <v>307</v>
      </c>
      <c r="C295" t="s">
        <v>10</v>
      </c>
      <c r="D295" t="s">
        <v>1846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hidden="1" x14ac:dyDescent="0.35">
      <c r="A296" t="s">
        <v>281</v>
      </c>
      <c r="B296" t="s">
        <v>307</v>
      </c>
      <c r="C296" t="s">
        <v>10</v>
      </c>
      <c r="D296" t="s">
        <v>1846</v>
      </c>
      <c r="E296" s="7" t="s">
        <v>1850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hidden="1" x14ac:dyDescent="0.35">
      <c r="A297" t="s">
        <v>281</v>
      </c>
      <c r="B297" t="s">
        <v>307</v>
      </c>
      <c r="C297" t="s">
        <v>10</v>
      </c>
      <c r="D297" t="s">
        <v>1846</v>
      </c>
      <c r="E297" s="7" t="s">
        <v>1851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hidden="1" x14ac:dyDescent="0.35">
      <c r="A298" t="s">
        <v>281</v>
      </c>
      <c r="B298" t="s">
        <v>307</v>
      </c>
      <c r="C298" t="s">
        <v>10</v>
      </c>
      <c r="D298" t="s">
        <v>1846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hidden="1" x14ac:dyDescent="0.35">
      <c r="A299" t="s">
        <v>281</v>
      </c>
      <c r="B299" t="s">
        <v>307</v>
      </c>
      <c r="C299" t="s">
        <v>10</v>
      </c>
      <c r="D299" t="s">
        <v>1846</v>
      </c>
      <c r="E299" s="7" t="s">
        <v>1852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hidden="1" x14ac:dyDescent="0.35">
      <c r="A300" t="s">
        <v>281</v>
      </c>
      <c r="B300" t="s">
        <v>307</v>
      </c>
      <c r="C300" t="s">
        <v>10</v>
      </c>
      <c r="D300" t="s">
        <v>1846</v>
      </c>
      <c r="E300" s="7" t="s">
        <v>1856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hidden="1" x14ac:dyDescent="0.35">
      <c r="A301" t="s">
        <v>281</v>
      </c>
      <c r="B301" t="s">
        <v>307</v>
      </c>
      <c r="C301" t="s">
        <v>10</v>
      </c>
      <c r="D301" t="s">
        <v>1846</v>
      </c>
      <c r="E301" s="7" t="s">
        <v>1857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hidden="1" x14ac:dyDescent="0.35">
      <c r="A302" t="s">
        <v>281</v>
      </c>
      <c r="B302" t="s">
        <v>308</v>
      </c>
      <c r="C302" t="s">
        <v>10</v>
      </c>
      <c r="D302" t="s">
        <v>1846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hidden="1" x14ac:dyDescent="0.35">
      <c r="A303" t="s">
        <v>281</v>
      </c>
      <c r="B303" t="s">
        <v>308</v>
      </c>
      <c r="C303" t="s">
        <v>10</v>
      </c>
      <c r="D303" t="s">
        <v>1846</v>
      </c>
      <c r="E303" s="7" t="s">
        <v>1847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hidden="1" x14ac:dyDescent="0.35">
      <c r="A304" t="s">
        <v>281</v>
      </c>
      <c r="B304" t="s">
        <v>308</v>
      </c>
      <c r="C304" t="s">
        <v>10</v>
      </c>
      <c r="D304" t="s">
        <v>1846</v>
      </c>
      <c r="E304" s="7" t="s">
        <v>1848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hidden="1" x14ac:dyDescent="0.35">
      <c r="A305" t="s">
        <v>281</v>
      </c>
      <c r="B305" t="s">
        <v>308</v>
      </c>
      <c r="C305" t="s">
        <v>10</v>
      </c>
      <c r="D305" t="s">
        <v>1846</v>
      </c>
      <c r="E305" s="7" t="s">
        <v>1853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hidden="1" x14ac:dyDescent="0.35">
      <c r="A306" t="s">
        <v>281</v>
      </c>
      <c r="B306" t="s">
        <v>308</v>
      </c>
      <c r="C306" t="s">
        <v>10</v>
      </c>
      <c r="D306" t="s">
        <v>1846</v>
      </c>
      <c r="E306" s="7" t="s">
        <v>1849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hidden="1" x14ac:dyDescent="0.35">
      <c r="A307" t="s">
        <v>281</v>
      </c>
      <c r="B307" t="s">
        <v>308</v>
      </c>
      <c r="C307" t="s">
        <v>10</v>
      </c>
      <c r="D307" t="s">
        <v>1846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hidden="1" x14ac:dyDescent="0.35">
      <c r="A308" t="s">
        <v>281</v>
      </c>
      <c r="B308" t="s">
        <v>308</v>
      </c>
      <c r="C308" t="s">
        <v>10</v>
      </c>
      <c r="D308" t="s">
        <v>1846</v>
      </c>
      <c r="E308" s="7" t="s">
        <v>1850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hidden="1" x14ac:dyDescent="0.35">
      <c r="A309" t="s">
        <v>281</v>
      </c>
      <c r="B309" t="s">
        <v>308</v>
      </c>
      <c r="C309" t="s">
        <v>10</v>
      </c>
      <c r="D309" t="s">
        <v>1846</v>
      </c>
      <c r="E309" s="7" t="s">
        <v>1854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hidden="1" x14ac:dyDescent="0.35">
      <c r="A310" t="s">
        <v>281</v>
      </c>
      <c r="B310" t="s">
        <v>308</v>
      </c>
      <c r="C310" t="s">
        <v>10</v>
      </c>
      <c r="D310" t="s">
        <v>1846</v>
      </c>
      <c r="E310" s="7" t="s">
        <v>1855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hidden="1" x14ac:dyDescent="0.35">
      <c r="A311" t="s">
        <v>281</v>
      </c>
      <c r="B311" t="s">
        <v>308</v>
      </c>
      <c r="C311" t="s">
        <v>10</v>
      </c>
      <c r="D311" t="s">
        <v>1846</v>
      </c>
      <c r="E311" s="7" t="s">
        <v>1851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hidden="1" x14ac:dyDescent="0.35">
      <c r="A312" t="s">
        <v>281</v>
      </c>
      <c r="B312" t="s">
        <v>308</v>
      </c>
      <c r="C312" t="s">
        <v>10</v>
      </c>
      <c r="D312" t="s">
        <v>1846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hidden="1" x14ac:dyDescent="0.35">
      <c r="A313" t="s">
        <v>281</v>
      </c>
      <c r="B313" t="s">
        <v>308</v>
      </c>
      <c r="C313" t="s">
        <v>10</v>
      </c>
      <c r="D313" t="s">
        <v>1846</v>
      </c>
      <c r="E313" s="7" t="s">
        <v>1852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hidden="1" x14ac:dyDescent="0.35">
      <c r="A314" t="s">
        <v>281</v>
      </c>
      <c r="B314" t="s">
        <v>308</v>
      </c>
      <c r="C314" t="s">
        <v>10</v>
      </c>
      <c r="D314" t="s">
        <v>1846</v>
      </c>
      <c r="E314" s="7" t="s">
        <v>1856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hidden="1" x14ac:dyDescent="0.35">
      <c r="A315" t="s">
        <v>281</v>
      </c>
      <c r="B315" t="s">
        <v>308</v>
      </c>
      <c r="C315" t="s">
        <v>10</v>
      </c>
      <c r="D315" t="s">
        <v>1846</v>
      </c>
      <c r="E315" s="7" t="s">
        <v>1857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hidden="1" x14ac:dyDescent="0.35">
      <c r="A316" t="s">
        <v>281</v>
      </c>
      <c r="B316" t="s">
        <v>309</v>
      </c>
      <c r="C316" t="s">
        <v>10</v>
      </c>
      <c r="D316" t="s">
        <v>1846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hidden="1" x14ac:dyDescent="0.35">
      <c r="A317" t="s">
        <v>281</v>
      </c>
      <c r="B317" t="s">
        <v>309</v>
      </c>
      <c r="C317" t="s">
        <v>10</v>
      </c>
      <c r="D317" t="s">
        <v>1846</v>
      </c>
      <c r="E317" s="7" t="s">
        <v>1847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hidden="1" x14ac:dyDescent="0.35">
      <c r="A318" t="s">
        <v>281</v>
      </c>
      <c r="B318" t="s">
        <v>309</v>
      </c>
      <c r="C318" t="s">
        <v>10</v>
      </c>
      <c r="D318" t="s">
        <v>1846</v>
      </c>
      <c r="E318" s="7" t="s">
        <v>1848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hidden="1" x14ac:dyDescent="0.35">
      <c r="A319" t="s">
        <v>281</v>
      </c>
      <c r="B319" t="s">
        <v>309</v>
      </c>
      <c r="C319" t="s">
        <v>10</v>
      </c>
      <c r="D319" t="s">
        <v>1846</v>
      </c>
      <c r="E319" s="7" t="s">
        <v>1853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hidden="1" x14ac:dyDescent="0.35">
      <c r="A320" t="s">
        <v>281</v>
      </c>
      <c r="B320" t="s">
        <v>309</v>
      </c>
      <c r="C320" t="s">
        <v>10</v>
      </c>
      <c r="D320" t="s">
        <v>1846</v>
      </c>
      <c r="E320" s="7" t="s">
        <v>1849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hidden="1" x14ac:dyDescent="0.35">
      <c r="A321" t="s">
        <v>281</v>
      </c>
      <c r="B321" t="s">
        <v>309</v>
      </c>
      <c r="C321" t="s">
        <v>10</v>
      </c>
      <c r="D321" t="s">
        <v>1846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hidden="1" x14ac:dyDescent="0.35">
      <c r="A322" t="s">
        <v>281</v>
      </c>
      <c r="B322" t="s">
        <v>309</v>
      </c>
      <c r="C322" t="s">
        <v>10</v>
      </c>
      <c r="D322" t="s">
        <v>1846</v>
      </c>
      <c r="E322" s="7" t="s">
        <v>1850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hidden="1" x14ac:dyDescent="0.35">
      <c r="A323" t="s">
        <v>281</v>
      </c>
      <c r="B323" t="s">
        <v>309</v>
      </c>
      <c r="C323" t="s">
        <v>10</v>
      </c>
      <c r="D323" t="s">
        <v>1846</v>
      </c>
      <c r="E323" s="7" t="s">
        <v>1854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hidden="1" x14ac:dyDescent="0.35">
      <c r="A324" t="s">
        <v>281</v>
      </c>
      <c r="B324" t="s">
        <v>309</v>
      </c>
      <c r="C324" t="s">
        <v>10</v>
      </c>
      <c r="D324" t="s">
        <v>1846</v>
      </c>
      <c r="E324" s="7" t="s">
        <v>1855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hidden="1" x14ac:dyDescent="0.35">
      <c r="A325" t="s">
        <v>281</v>
      </c>
      <c r="B325" t="s">
        <v>309</v>
      </c>
      <c r="C325" t="s">
        <v>10</v>
      </c>
      <c r="D325" t="s">
        <v>1846</v>
      </c>
      <c r="E325" s="7" t="s">
        <v>1851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hidden="1" x14ac:dyDescent="0.35">
      <c r="A326" t="s">
        <v>281</v>
      </c>
      <c r="B326" t="s">
        <v>309</v>
      </c>
      <c r="C326" t="s">
        <v>10</v>
      </c>
      <c r="D326" t="s">
        <v>1846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hidden="1" x14ac:dyDescent="0.35">
      <c r="A327" t="s">
        <v>281</v>
      </c>
      <c r="B327" t="s">
        <v>309</v>
      </c>
      <c r="C327" t="s">
        <v>10</v>
      </c>
      <c r="D327" t="s">
        <v>1846</v>
      </c>
      <c r="E327" s="7" t="s">
        <v>1852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hidden="1" x14ac:dyDescent="0.35">
      <c r="A328" t="s">
        <v>281</v>
      </c>
      <c r="B328" t="s">
        <v>309</v>
      </c>
      <c r="C328" t="s">
        <v>10</v>
      </c>
      <c r="D328" t="s">
        <v>1846</v>
      </c>
      <c r="E328" s="7" t="s">
        <v>1856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hidden="1" x14ac:dyDescent="0.35">
      <c r="A329" t="s">
        <v>281</v>
      </c>
      <c r="B329" t="s">
        <v>309</v>
      </c>
      <c r="C329" t="s">
        <v>10</v>
      </c>
      <c r="D329" t="s">
        <v>1846</v>
      </c>
      <c r="E329" s="7" t="s">
        <v>1857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hidden="1" x14ac:dyDescent="0.35">
      <c r="A330" t="s">
        <v>281</v>
      </c>
      <c r="B330" t="s">
        <v>310</v>
      </c>
      <c r="C330" t="s">
        <v>10</v>
      </c>
      <c r="D330" t="s">
        <v>1846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hidden="1" x14ac:dyDescent="0.35">
      <c r="A331" t="s">
        <v>281</v>
      </c>
      <c r="B331" t="s">
        <v>310</v>
      </c>
      <c r="C331" t="s">
        <v>10</v>
      </c>
      <c r="D331" t="s">
        <v>1846</v>
      </c>
      <c r="E331" s="7" t="s">
        <v>1847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hidden="1" x14ac:dyDescent="0.35">
      <c r="A332" t="s">
        <v>281</v>
      </c>
      <c r="B332" t="s">
        <v>310</v>
      </c>
      <c r="C332" t="s">
        <v>10</v>
      </c>
      <c r="D332" t="s">
        <v>1846</v>
      </c>
      <c r="E332" s="7" t="s">
        <v>1848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hidden="1" x14ac:dyDescent="0.35">
      <c r="A333" t="s">
        <v>281</v>
      </c>
      <c r="B333" t="s">
        <v>310</v>
      </c>
      <c r="C333" t="s">
        <v>10</v>
      </c>
      <c r="D333" t="s">
        <v>1846</v>
      </c>
      <c r="E333" s="7" t="s">
        <v>1849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hidden="1" x14ac:dyDescent="0.35">
      <c r="A334" t="s">
        <v>281</v>
      </c>
      <c r="B334" t="s">
        <v>310</v>
      </c>
      <c r="C334" t="s">
        <v>10</v>
      </c>
      <c r="D334" t="s">
        <v>1846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hidden="1" x14ac:dyDescent="0.35">
      <c r="A335" t="s">
        <v>281</v>
      </c>
      <c r="B335" t="s">
        <v>310</v>
      </c>
      <c r="C335" t="s">
        <v>10</v>
      </c>
      <c r="D335" t="s">
        <v>1846</v>
      </c>
      <c r="E335" s="7" t="s">
        <v>1850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hidden="1" x14ac:dyDescent="0.35">
      <c r="A336" t="s">
        <v>281</v>
      </c>
      <c r="B336" t="s">
        <v>310</v>
      </c>
      <c r="C336" t="s">
        <v>10</v>
      </c>
      <c r="D336" t="s">
        <v>1846</v>
      </c>
      <c r="E336" s="7" t="s">
        <v>1851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hidden="1" x14ac:dyDescent="0.35">
      <c r="A337" t="s">
        <v>281</v>
      </c>
      <c r="B337" t="s">
        <v>310</v>
      </c>
      <c r="C337" t="s">
        <v>10</v>
      </c>
      <c r="D337" t="s">
        <v>1846</v>
      </c>
      <c r="E337" s="7" t="s">
        <v>1852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hidden="1" x14ac:dyDescent="0.35">
      <c r="A338" t="s">
        <v>281</v>
      </c>
      <c r="B338" t="s">
        <v>310</v>
      </c>
      <c r="C338" t="s">
        <v>10</v>
      </c>
      <c r="D338" t="s">
        <v>1846</v>
      </c>
      <c r="E338" s="7" t="s">
        <v>1856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hidden="1" x14ac:dyDescent="0.35">
      <c r="A339" t="s">
        <v>281</v>
      </c>
      <c r="B339" t="s">
        <v>310</v>
      </c>
      <c r="C339" t="s">
        <v>10</v>
      </c>
      <c r="D339" t="s">
        <v>1846</v>
      </c>
      <c r="E339" s="7" t="s">
        <v>1857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hidden="1" x14ac:dyDescent="0.35">
      <c r="A340" t="s">
        <v>281</v>
      </c>
      <c r="B340" t="s">
        <v>311</v>
      </c>
      <c r="C340" t="s">
        <v>10</v>
      </c>
      <c r="D340" t="s">
        <v>1846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hidden="1" x14ac:dyDescent="0.35">
      <c r="A341" t="s">
        <v>281</v>
      </c>
      <c r="B341" t="s">
        <v>311</v>
      </c>
      <c r="C341" t="s">
        <v>10</v>
      </c>
      <c r="D341" t="s">
        <v>1846</v>
      </c>
      <c r="E341" s="7" t="s">
        <v>1847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hidden="1" x14ac:dyDescent="0.35">
      <c r="A342" t="s">
        <v>281</v>
      </c>
      <c r="B342" t="s">
        <v>311</v>
      </c>
      <c r="C342" t="s">
        <v>10</v>
      </c>
      <c r="D342" t="s">
        <v>1846</v>
      </c>
      <c r="E342" s="7" t="s">
        <v>1848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hidden="1" x14ac:dyDescent="0.35">
      <c r="A343" t="s">
        <v>281</v>
      </c>
      <c r="B343" t="s">
        <v>311</v>
      </c>
      <c r="C343" t="s">
        <v>10</v>
      </c>
      <c r="D343" t="s">
        <v>1846</v>
      </c>
      <c r="E343" s="7" t="s">
        <v>1853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hidden="1" x14ac:dyDescent="0.35">
      <c r="A344" t="s">
        <v>281</v>
      </c>
      <c r="B344" t="s">
        <v>311</v>
      </c>
      <c r="C344" t="s">
        <v>10</v>
      </c>
      <c r="D344" t="s">
        <v>1846</v>
      </c>
      <c r="E344" s="7" t="s">
        <v>1849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hidden="1" x14ac:dyDescent="0.35">
      <c r="A345" t="s">
        <v>281</v>
      </c>
      <c r="B345" t="s">
        <v>311</v>
      </c>
      <c r="C345" t="s">
        <v>10</v>
      </c>
      <c r="D345" t="s">
        <v>1846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hidden="1" x14ac:dyDescent="0.35">
      <c r="A346" t="s">
        <v>281</v>
      </c>
      <c r="B346" t="s">
        <v>311</v>
      </c>
      <c r="C346" t="s">
        <v>10</v>
      </c>
      <c r="D346" t="s">
        <v>1846</v>
      </c>
      <c r="E346" s="7" t="s">
        <v>1850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hidden="1" x14ac:dyDescent="0.35">
      <c r="A347" t="s">
        <v>281</v>
      </c>
      <c r="B347" t="s">
        <v>311</v>
      </c>
      <c r="C347" t="s">
        <v>10</v>
      </c>
      <c r="D347" t="s">
        <v>1846</v>
      </c>
      <c r="E347" s="7" t="s">
        <v>1855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hidden="1" x14ac:dyDescent="0.35">
      <c r="A348" t="s">
        <v>281</v>
      </c>
      <c r="B348" t="s">
        <v>311</v>
      </c>
      <c r="C348" t="s">
        <v>10</v>
      </c>
      <c r="D348" t="s">
        <v>1846</v>
      </c>
      <c r="E348" s="7" t="s">
        <v>1851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hidden="1" x14ac:dyDescent="0.35">
      <c r="A349" t="s">
        <v>281</v>
      </c>
      <c r="B349" t="s">
        <v>311</v>
      </c>
      <c r="C349" t="s">
        <v>10</v>
      </c>
      <c r="D349" t="s">
        <v>1846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hidden="1" x14ac:dyDescent="0.35">
      <c r="A350" t="s">
        <v>281</v>
      </c>
      <c r="B350" t="s">
        <v>311</v>
      </c>
      <c r="C350" t="s">
        <v>10</v>
      </c>
      <c r="D350" t="s">
        <v>1846</v>
      </c>
      <c r="E350" s="7" t="s">
        <v>1852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hidden="1" x14ac:dyDescent="0.35">
      <c r="A351" t="s">
        <v>281</v>
      </c>
      <c r="B351" t="s">
        <v>311</v>
      </c>
      <c r="C351" t="s">
        <v>10</v>
      </c>
      <c r="D351" t="s">
        <v>1846</v>
      </c>
      <c r="E351" s="7" t="s">
        <v>1856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hidden="1" x14ac:dyDescent="0.35">
      <c r="A352" t="s">
        <v>281</v>
      </c>
      <c r="B352" t="s">
        <v>311</v>
      </c>
      <c r="C352" t="s">
        <v>10</v>
      </c>
      <c r="D352" t="s">
        <v>1846</v>
      </c>
      <c r="E352" s="7" t="s">
        <v>1857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hidden="1" x14ac:dyDescent="0.35">
      <c r="A353" t="s">
        <v>281</v>
      </c>
      <c r="B353" t="s">
        <v>312</v>
      </c>
      <c r="C353" t="s">
        <v>10</v>
      </c>
      <c r="D353" t="s">
        <v>1846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hidden="1" x14ac:dyDescent="0.35">
      <c r="A354" t="s">
        <v>281</v>
      </c>
      <c r="B354" t="s">
        <v>312</v>
      </c>
      <c r="C354" t="s">
        <v>10</v>
      </c>
      <c r="D354" t="s">
        <v>1846</v>
      </c>
      <c r="E354" s="7" t="s">
        <v>1847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hidden="1" x14ac:dyDescent="0.35">
      <c r="A355" t="s">
        <v>281</v>
      </c>
      <c r="B355" t="s">
        <v>312</v>
      </c>
      <c r="C355" t="s">
        <v>10</v>
      </c>
      <c r="D355" t="s">
        <v>1846</v>
      </c>
      <c r="E355" s="7" t="s">
        <v>1848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hidden="1" x14ac:dyDescent="0.35">
      <c r="A356" t="s">
        <v>281</v>
      </c>
      <c r="B356" t="s">
        <v>312</v>
      </c>
      <c r="C356" t="s">
        <v>10</v>
      </c>
      <c r="D356" t="s">
        <v>1846</v>
      </c>
      <c r="E356" s="7" t="s">
        <v>1853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hidden="1" x14ac:dyDescent="0.35">
      <c r="A357" t="s">
        <v>281</v>
      </c>
      <c r="B357" t="s">
        <v>312</v>
      </c>
      <c r="C357" t="s">
        <v>10</v>
      </c>
      <c r="D357" t="s">
        <v>1846</v>
      </c>
      <c r="E357" s="7" t="s">
        <v>1849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hidden="1" x14ac:dyDescent="0.35">
      <c r="A358" t="s">
        <v>281</v>
      </c>
      <c r="B358" t="s">
        <v>312</v>
      </c>
      <c r="C358" t="s">
        <v>10</v>
      </c>
      <c r="D358" t="s">
        <v>1846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hidden="1" x14ac:dyDescent="0.35">
      <c r="A359" t="s">
        <v>281</v>
      </c>
      <c r="B359" t="s">
        <v>312</v>
      </c>
      <c r="C359" t="s">
        <v>10</v>
      </c>
      <c r="D359" t="s">
        <v>1846</v>
      </c>
      <c r="E359" s="7" t="s">
        <v>1850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hidden="1" x14ac:dyDescent="0.35">
      <c r="A360" t="s">
        <v>281</v>
      </c>
      <c r="B360" t="s">
        <v>312</v>
      </c>
      <c r="C360" t="s">
        <v>10</v>
      </c>
      <c r="D360" t="s">
        <v>1846</v>
      </c>
      <c r="E360" s="7" t="s">
        <v>1854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hidden="1" x14ac:dyDescent="0.35">
      <c r="A361" t="s">
        <v>281</v>
      </c>
      <c r="B361" t="s">
        <v>312</v>
      </c>
      <c r="C361" t="s">
        <v>10</v>
      </c>
      <c r="D361" t="s">
        <v>1846</v>
      </c>
      <c r="E361" s="7" t="s">
        <v>1855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hidden="1" x14ac:dyDescent="0.35">
      <c r="A362" t="s">
        <v>281</v>
      </c>
      <c r="B362" t="s">
        <v>312</v>
      </c>
      <c r="C362" t="s">
        <v>10</v>
      </c>
      <c r="D362" t="s">
        <v>1846</v>
      </c>
      <c r="E362" s="7" t="s">
        <v>1851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hidden="1" x14ac:dyDescent="0.35">
      <c r="A363" t="s">
        <v>281</v>
      </c>
      <c r="B363" t="s">
        <v>312</v>
      </c>
      <c r="C363" t="s">
        <v>10</v>
      </c>
      <c r="D363" t="s">
        <v>1846</v>
      </c>
      <c r="E363" s="7" t="s">
        <v>1860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hidden="1" x14ac:dyDescent="0.35">
      <c r="A364" t="s">
        <v>281</v>
      </c>
      <c r="B364" t="s">
        <v>312</v>
      </c>
      <c r="C364" t="s">
        <v>10</v>
      </c>
      <c r="D364" t="s">
        <v>1846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hidden="1" x14ac:dyDescent="0.35">
      <c r="A365" t="s">
        <v>281</v>
      </c>
      <c r="B365" t="s">
        <v>312</v>
      </c>
      <c r="C365" t="s">
        <v>10</v>
      </c>
      <c r="D365" t="s">
        <v>1846</v>
      </c>
      <c r="E365" s="7" t="s">
        <v>1852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hidden="1" x14ac:dyDescent="0.35">
      <c r="A366" t="s">
        <v>281</v>
      </c>
      <c r="B366" t="s">
        <v>312</v>
      </c>
      <c r="C366" t="s">
        <v>10</v>
      </c>
      <c r="D366" t="s">
        <v>1846</v>
      </c>
      <c r="E366" s="7" t="s">
        <v>1856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hidden="1" x14ac:dyDescent="0.35">
      <c r="A367" t="s">
        <v>281</v>
      </c>
      <c r="B367" t="s">
        <v>312</v>
      </c>
      <c r="C367" t="s">
        <v>10</v>
      </c>
      <c r="D367" t="s">
        <v>1846</v>
      </c>
      <c r="E367" s="7" t="s">
        <v>1857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hidden="1" x14ac:dyDescent="0.35">
      <c r="A368" t="s">
        <v>281</v>
      </c>
      <c r="B368" t="s">
        <v>313</v>
      </c>
      <c r="C368" t="s">
        <v>10</v>
      </c>
      <c r="D368" t="s">
        <v>1846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hidden="1" x14ac:dyDescent="0.35">
      <c r="A369" t="s">
        <v>281</v>
      </c>
      <c r="B369" t="s">
        <v>313</v>
      </c>
      <c r="C369" t="s">
        <v>10</v>
      </c>
      <c r="D369" t="s">
        <v>1846</v>
      </c>
      <c r="E369" s="7" t="s">
        <v>1847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hidden="1" x14ac:dyDescent="0.35">
      <c r="A370" t="s">
        <v>281</v>
      </c>
      <c r="B370" t="s">
        <v>313</v>
      </c>
      <c r="C370" t="s">
        <v>10</v>
      </c>
      <c r="D370" t="s">
        <v>1846</v>
      </c>
      <c r="E370" s="7" t="s">
        <v>1848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hidden="1" x14ac:dyDescent="0.35">
      <c r="A371" t="s">
        <v>281</v>
      </c>
      <c r="B371" t="s">
        <v>313</v>
      </c>
      <c r="C371" t="s">
        <v>10</v>
      </c>
      <c r="D371" t="s">
        <v>1846</v>
      </c>
      <c r="E371" s="7" t="s">
        <v>1849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hidden="1" x14ac:dyDescent="0.35">
      <c r="A372" t="s">
        <v>281</v>
      </c>
      <c r="B372" t="s">
        <v>313</v>
      </c>
      <c r="C372" t="s">
        <v>10</v>
      </c>
      <c r="D372" t="s">
        <v>1846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hidden="1" x14ac:dyDescent="0.35">
      <c r="A373" t="s">
        <v>281</v>
      </c>
      <c r="B373" t="s">
        <v>313</v>
      </c>
      <c r="C373" t="s">
        <v>10</v>
      </c>
      <c r="D373" t="s">
        <v>1846</v>
      </c>
      <c r="E373" s="7" t="s">
        <v>1850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hidden="1" x14ac:dyDescent="0.35">
      <c r="A374" t="s">
        <v>281</v>
      </c>
      <c r="B374" t="s">
        <v>313</v>
      </c>
      <c r="C374" t="s">
        <v>10</v>
      </c>
      <c r="D374" t="s">
        <v>1846</v>
      </c>
      <c r="E374" s="7" t="s">
        <v>1851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hidden="1" x14ac:dyDescent="0.35">
      <c r="A375" t="s">
        <v>281</v>
      </c>
      <c r="B375" t="s">
        <v>313</v>
      </c>
      <c r="C375" t="s">
        <v>10</v>
      </c>
      <c r="D375" t="s">
        <v>1846</v>
      </c>
      <c r="E375" s="7" t="s">
        <v>1852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hidden="1" x14ac:dyDescent="0.35">
      <c r="A376" t="s">
        <v>281</v>
      </c>
      <c r="B376" t="s">
        <v>313</v>
      </c>
      <c r="C376" t="s">
        <v>10</v>
      </c>
      <c r="D376" t="s">
        <v>1846</v>
      </c>
      <c r="E376" s="7" t="s">
        <v>1856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hidden="1" x14ac:dyDescent="0.35">
      <c r="A377" t="s">
        <v>281</v>
      </c>
      <c r="B377" t="s">
        <v>313</v>
      </c>
      <c r="C377" t="s">
        <v>10</v>
      </c>
      <c r="D377" t="s">
        <v>1846</v>
      </c>
      <c r="E377" s="7" t="s">
        <v>1857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hidden="1" x14ac:dyDescent="0.35">
      <c r="A378" t="s">
        <v>281</v>
      </c>
      <c r="B378" t="s">
        <v>314</v>
      </c>
      <c r="C378" t="s">
        <v>10</v>
      </c>
      <c r="D378" t="s">
        <v>1846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hidden="1" x14ac:dyDescent="0.35">
      <c r="A379" t="s">
        <v>281</v>
      </c>
      <c r="B379" t="s">
        <v>314</v>
      </c>
      <c r="C379" t="s">
        <v>10</v>
      </c>
      <c r="D379" t="s">
        <v>1846</v>
      </c>
      <c r="E379" s="7" t="s">
        <v>1847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hidden="1" x14ac:dyDescent="0.35">
      <c r="A380" t="s">
        <v>281</v>
      </c>
      <c r="B380" t="s">
        <v>314</v>
      </c>
      <c r="C380" t="s">
        <v>10</v>
      </c>
      <c r="D380" t="s">
        <v>1846</v>
      </c>
      <c r="E380" s="7" t="s">
        <v>1848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hidden="1" x14ac:dyDescent="0.35">
      <c r="A381" t="s">
        <v>281</v>
      </c>
      <c r="B381" t="s">
        <v>314</v>
      </c>
      <c r="C381" t="s">
        <v>10</v>
      </c>
      <c r="D381" t="s">
        <v>1846</v>
      </c>
      <c r="E381" s="7" t="s">
        <v>1849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hidden="1" x14ac:dyDescent="0.35">
      <c r="A382" t="s">
        <v>281</v>
      </c>
      <c r="B382" t="s">
        <v>314</v>
      </c>
      <c r="C382" t="s">
        <v>10</v>
      </c>
      <c r="D382" t="s">
        <v>1846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hidden="1" x14ac:dyDescent="0.35">
      <c r="A383" t="s">
        <v>281</v>
      </c>
      <c r="B383" t="s">
        <v>314</v>
      </c>
      <c r="C383" t="s">
        <v>10</v>
      </c>
      <c r="D383" t="s">
        <v>1846</v>
      </c>
      <c r="E383" s="7" t="s">
        <v>1850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hidden="1" x14ac:dyDescent="0.35">
      <c r="A384" t="s">
        <v>281</v>
      </c>
      <c r="B384" t="s">
        <v>314</v>
      </c>
      <c r="C384" t="s">
        <v>10</v>
      </c>
      <c r="D384" t="s">
        <v>1846</v>
      </c>
      <c r="E384" s="7" t="s">
        <v>1851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hidden="1" x14ac:dyDescent="0.35">
      <c r="A385" t="s">
        <v>281</v>
      </c>
      <c r="B385" t="s">
        <v>314</v>
      </c>
      <c r="C385" t="s">
        <v>10</v>
      </c>
      <c r="D385" t="s">
        <v>1846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hidden="1" x14ac:dyDescent="0.35">
      <c r="A386" t="s">
        <v>281</v>
      </c>
      <c r="B386" t="s">
        <v>314</v>
      </c>
      <c r="C386" t="s">
        <v>10</v>
      </c>
      <c r="D386" t="s">
        <v>1846</v>
      </c>
      <c r="E386" s="7" t="s">
        <v>1852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hidden="1" x14ac:dyDescent="0.35">
      <c r="A387" t="s">
        <v>281</v>
      </c>
      <c r="B387" t="s">
        <v>315</v>
      </c>
      <c r="C387" t="s">
        <v>10</v>
      </c>
      <c r="D387" t="s">
        <v>1846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hidden="1" x14ac:dyDescent="0.35">
      <c r="A388" t="s">
        <v>281</v>
      </c>
      <c r="B388" t="s">
        <v>315</v>
      </c>
      <c r="C388" t="s">
        <v>10</v>
      </c>
      <c r="D388" t="s">
        <v>1846</v>
      </c>
      <c r="E388" s="7" t="s">
        <v>1847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hidden="1" x14ac:dyDescent="0.35">
      <c r="A389" t="s">
        <v>281</v>
      </c>
      <c r="B389" t="s">
        <v>315</v>
      </c>
      <c r="C389" t="s">
        <v>10</v>
      </c>
      <c r="D389" t="s">
        <v>1846</v>
      </c>
      <c r="E389" s="7" t="s">
        <v>1848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hidden="1" x14ac:dyDescent="0.35">
      <c r="A390" t="s">
        <v>281</v>
      </c>
      <c r="B390" t="s">
        <v>315</v>
      </c>
      <c r="C390" t="s">
        <v>10</v>
      </c>
      <c r="D390" t="s">
        <v>1846</v>
      </c>
      <c r="E390" s="7" t="s">
        <v>1853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hidden="1" x14ac:dyDescent="0.35">
      <c r="A391" t="s">
        <v>281</v>
      </c>
      <c r="B391" t="s">
        <v>315</v>
      </c>
      <c r="C391" t="s">
        <v>10</v>
      </c>
      <c r="D391" t="s">
        <v>1846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hidden="1" x14ac:dyDescent="0.35">
      <c r="A392" t="s">
        <v>281</v>
      </c>
      <c r="B392" t="s">
        <v>315</v>
      </c>
      <c r="C392" t="s">
        <v>10</v>
      </c>
      <c r="D392" t="s">
        <v>1846</v>
      </c>
      <c r="E392" s="7" t="s">
        <v>1850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hidden="1" x14ac:dyDescent="0.35">
      <c r="A393" t="s">
        <v>281</v>
      </c>
      <c r="B393" t="s">
        <v>315</v>
      </c>
      <c r="C393" t="s">
        <v>10</v>
      </c>
      <c r="D393" t="s">
        <v>1846</v>
      </c>
      <c r="E393" s="7" t="s">
        <v>1854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hidden="1" x14ac:dyDescent="0.35">
      <c r="A394" t="s">
        <v>281</v>
      </c>
      <c r="B394" t="s">
        <v>315</v>
      </c>
      <c r="C394" t="s">
        <v>10</v>
      </c>
      <c r="D394" t="s">
        <v>1846</v>
      </c>
      <c r="E394" s="7" t="s">
        <v>1855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hidden="1" x14ac:dyDescent="0.35">
      <c r="A395" t="s">
        <v>281</v>
      </c>
      <c r="B395" t="s">
        <v>315</v>
      </c>
      <c r="C395" t="s">
        <v>10</v>
      </c>
      <c r="D395" t="s">
        <v>1846</v>
      </c>
      <c r="E395" s="7" t="s">
        <v>1851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hidden="1" x14ac:dyDescent="0.35">
      <c r="A396" t="s">
        <v>281</v>
      </c>
      <c r="B396" t="s">
        <v>315</v>
      </c>
      <c r="C396" t="s">
        <v>10</v>
      </c>
      <c r="D396" t="s">
        <v>1846</v>
      </c>
      <c r="E396" s="7" t="s">
        <v>1852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hidden="1" x14ac:dyDescent="0.35">
      <c r="A397" t="s">
        <v>281</v>
      </c>
      <c r="B397" t="s">
        <v>316</v>
      </c>
      <c r="C397" t="s">
        <v>10</v>
      </c>
      <c r="D397" t="s">
        <v>1846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hidden="1" x14ac:dyDescent="0.35">
      <c r="A398" t="s">
        <v>281</v>
      </c>
      <c r="B398" t="s">
        <v>316</v>
      </c>
      <c r="C398" t="s">
        <v>10</v>
      </c>
      <c r="D398" t="s">
        <v>1846</v>
      </c>
      <c r="E398" s="7" t="s">
        <v>1847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hidden="1" x14ac:dyDescent="0.35">
      <c r="A399" t="s">
        <v>281</v>
      </c>
      <c r="B399" t="s">
        <v>316</v>
      </c>
      <c r="C399" t="s">
        <v>10</v>
      </c>
      <c r="D399" t="s">
        <v>1846</v>
      </c>
      <c r="E399" s="7" t="s">
        <v>1848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hidden="1" x14ac:dyDescent="0.35">
      <c r="A400" t="s">
        <v>281</v>
      </c>
      <c r="B400" t="s">
        <v>316</v>
      </c>
      <c r="C400" t="s">
        <v>10</v>
      </c>
      <c r="D400" t="s">
        <v>1846</v>
      </c>
      <c r="E400" s="7" t="s">
        <v>1853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hidden="1" x14ac:dyDescent="0.35">
      <c r="A401" t="s">
        <v>281</v>
      </c>
      <c r="B401" t="s">
        <v>316</v>
      </c>
      <c r="C401" t="s">
        <v>10</v>
      </c>
      <c r="D401" t="s">
        <v>1846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hidden="1" x14ac:dyDescent="0.35">
      <c r="A402" t="s">
        <v>281</v>
      </c>
      <c r="B402" t="s">
        <v>316</v>
      </c>
      <c r="C402" t="s">
        <v>10</v>
      </c>
      <c r="D402" t="s">
        <v>1846</v>
      </c>
      <c r="E402" s="7" t="s">
        <v>1850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hidden="1" x14ac:dyDescent="0.35">
      <c r="A403" t="s">
        <v>281</v>
      </c>
      <c r="B403" t="s">
        <v>316</v>
      </c>
      <c r="C403" t="s">
        <v>10</v>
      </c>
      <c r="D403" t="s">
        <v>1846</v>
      </c>
      <c r="E403" s="7" t="s">
        <v>1851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hidden="1" x14ac:dyDescent="0.35">
      <c r="A404" t="s">
        <v>281</v>
      </c>
      <c r="B404" t="s">
        <v>316</v>
      </c>
      <c r="C404" t="s">
        <v>10</v>
      </c>
      <c r="D404" t="s">
        <v>1846</v>
      </c>
      <c r="E404" s="7" t="s">
        <v>1852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hidden="1" x14ac:dyDescent="0.35">
      <c r="A405" t="s">
        <v>281</v>
      </c>
      <c r="B405" t="s">
        <v>316</v>
      </c>
      <c r="C405" t="s">
        <v>10</v>
      </c>
      <c r="D405" t="s">
        <v>1846</v>
      </c>
      <c r="E405" s="7" t="s">
        <v>1856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hidden="1" x14ac:dyDescent="0.35">
      <c r="A406" t="s">
        <v>281</v>
      </c>
      <c r="B406" t="s">
        <v>316</v>
      </c>
      <c r="C406" t="s">
        <v>10</v>
      </c>
      <c r="D406" t="s">
        <v>1846</v>
      </c>
      <c r="E406" s="7" t="s">
        <v>1857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hidden="1" x14ac:dyDescent="0.35">
      <c r="A407" t="s">
        <v>281</v>
      </c>
      <c r="B407" t="s">
        <v>317</v>
      </c>
      <c r="C407" t="s">
        <v>10</v>
      </c>
      <c r="D407" t="s">
        <v>1846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hidden="1" x14ac:dyDescent="0.35">
      <c r="A408" t="s">
        <v>281</v>
      </c>
      <c r="B408" t="s">
        <v>317</v>
      </c>
      <c r="C408" t="s">
        <v>10</v>
      </c>
      <c r="D408" t="s">
        <v>1846</v>
      </c>
      <c r="E408" s="7" t="s">
        <v>1847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hidden="1" x14ac:dyDescent="0.35">
      <c r="A409" t="s">
        <v>281</v>
      </c>
      <c r="B409" t="s">
        <v>317</v>
      </c>
      <c r="C409" t="s">
        <v>10</v>
      </c>
      <c r="D409" t="s">
        <v>1846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hidden="1" x14ac:dyDescent="0.35">
      <c r="A410" t="s">
        <v>281</v>
      </c>
      <c r="B410" t="s">
        <v>317</v>
      </c>
      <c r="C410" t="s">
        <v>10</v>
      </c>
      <c r="D410" t="s">
        <v>1846</v>
      </c>
      <c r="E410" s="7" t="s">
        <v>1850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hidden="1" x14ac:dyDescent="0.35">
      <c r="A411" t="s">
        <v>281</v>
      </c>
      <c r="B411" t="s">
        <v>317</v>
      </c>
      <c r="C411" t="s">
        <v>10</v>
      </c>
      <c r="D411" t="s">
        <v>1846</v>
      </c>
      <c r="E411" s="7" t="s">
        <v>1851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hidden="1" x14ac:dyDescent="0.35">
      <c r="A412" t="s">
        <v>281</v>
      </c>
      <c r="B412" t="s">
        <v>317</v>
      </c>
      <c r="C412" t="s">
        <v>10</v>
      </c>
      <c r="D412" t="s">
        <v>1846</v>
      </c>
      <c r="E412" s="7" t="s">
        <v>1852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hidden="1" x14ac:dyDescent="0.35">
      <c r="A413" t="s">
        <v>281</v>
      </c>
      <c r="B413" t="s">
        <v>317</v>
      </c>
      <c r="C413" t="s">
        <v>10</v>
      </c>
      <c r="D413" t="s">
        <v>1846</v>
      </c>
      <c r="E413" s="7" t="s">
        <v>1856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hidden="1" x14ac:dyDescent="0.35">
      <c r="A414" t="s">
        <v>281</v>
      </c>
      <c r="B414" t="s">
        <v>317</v>
      </c>
      <c r="C414" t="s">
        <v>10</v>
      </c>
      <c r="D414" t="s">
        <v>1846</v>
      </c>
      <c r="E414" s="7" t="s">
        <v>1857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hidden="1" x14ac:dyDescent="0.35">
      <c r="A415" t="s">
        <v>281</v>
      </c>
      <c r="B415" t="s">
        <v>318</v>
      </c>
      <c r="C415" t="s">
        <v>10</v>
      </c>
      <c r="D415" t="s">
        <v>1846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hidden="1" x14ac:dyDescent="0.35">
      <c r="A416" t="s">
        <v>281</v>
      </c>
      <c r="B416" t="s">
        <v>318</v>
      </c>
      <c r="C416" t="s">
        <v>10</v>
      </c>
      <c r="D416" t="s">
        <v>1846</v>
      </c>
      <c r="E416" s="7" t="s">
        <v>1847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hidden="1" x14ac:dyDescent="0.35">
      <c r="A417" t="s">
        <v>281</v>
      </c>
      <c r="B417" t="s">
        <v>318</v>
      </c>
      <c r="C417" t="s">
        <v>10</v>
      </c>
      <c r="D417" t="s">
        <v>1846</v>
      </c>
      <c r="E417" s="7" t="s">
        <v>1848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hidden="1" x14ac:dyDescent="0.35">
      <c r="A418" t="s">
        <v>281</v>
      </c>
      <c r="B418" t="s">
        <v>318</v>
      </c>
      <c r="C418" t="s">
        <v>10</v>
      </c>
      <c r="D418" t="s">
        <v>1846</v>
      </c>
      <c r="E418" s="7" t="s">
        <v>1853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hidden="1" x14ac:dyDescent="0.35">
      <c r="A419" t="s">
        <v>281</v>
      </c>
      <c r="B419" t="s">
        <v>318</v>
      </c>
      <c r="C419" t="s">
        <v>10</v>
      </c>
      <c r="D419" t="s">
        <v>1846</v>
      </c>
      <c r="E419" s="7" t="s">
        <v>1849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hidden="1" x14ac:dyDescent="0.35">
      <c r="A420" t="s">
        <v>281</v>
      </c>
      <c r="B420" t="s">
        <v>318</v>
      </c>
      <c r="C420" t="s">
        <v>10</v>
      </c>
      <c r="D420" t="s">
        <v>1846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hidden="1" x14ac:dyDescent="0.35">
      <c r="A421" t="s">
        <v>281</v>
      </c>
      <c r="B421" t="s">
        <v>318</v>
      </c>
      <c r="C421" t="s">
        <v>10</v>
      </c>
      <c r="D421" t="s">
        <v>1846</v>
      </c>
      <c r="E421" s="7" t="s">
        <v>1850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hidden="1" x14ac:dyDescent="0.35">
      <c r="A422" t="s">
        <v>281</v>
      </c>
      <c r="B422" t="s">
        <v>318</v>
      </c>
      <c r="C422" t="s">
        <v>10</v>
      </c>
      <c r="D422" t="s">
        <v>1846</v>
      </c>
      <c r="E422" s="7" t="s">
        <v>1854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hidden="1" x14ac:dyDescent="0.35">
      <c r="A423" t="s">
        <v>281</v>
      </c>
      <c r="B423" t="s">
        <v>318</v>
      </c>
      <c r="C423" t="s">
        <v>10</v>
      </c>
      <c r="D423" t="s">
        <v>1846</v>
      </c>
      <c r="E423" s="7" t="s">
        <v>1855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hidden="1" x14ac:dyDescent="0.35">
      <c r="A424" t="s">
        <v>281</v>
      </c>
      <c r="B424" t="s">
        <v>318</v>
      </c>
      <c r="C424" t="s">
        <v>10</v>
      </c>
      <c r="D424" t="s">
        <v>1846</v>
      </c>
      <c r="E424" s="7" t="s">
        <v>1851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hidden="1" x14ac:dyDescent="0.35">
      <c r="A425" t="s">
        <v>281</v>
      </c>
      <c r="B425" t="s">
        <v>318</v>
      </c>
      <c r="C425" t="s">
        <v>10</v>
      </c>
      <c r="D425" t="s">
        <v>1846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hidden="1" x14ac:dyDescent="0.35">
      <c r="A426" t="s">
        <v>281</v>
      </c>
      <c r="B426" t="s">
        <v>318</v>
      </c>
      <c r="C426" t="s">
        <v>10</v>
      </c>
      <c r="D426" t="s">
        <v>1846</v>
      </c>
      <c r="E426" s="7" t="s">
        <v>1852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hidden="1" x14ac:dyDescent="0.35">
      <c r="A427" t="s">
        <v>281</v>
      </c>
      <c r="B427" t="s">
        <v>318</v>
      </c>
      <c r="C427" t="s">
        <v>10</v>
      </c>
      <c r="D427" t="s">
        <v>1846</v>
      </c>
      <c r="E427" s="7" t="s">
        <v>1856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hidden="1" x14ac:dyDescent="0.35">
      <c r="A428" t="s">
        <v>281</v>
      </c>
      <c r="B428" t="s">
        <v>318</v>
      </c>
      <c r="C428" t="s">
        <v>10</v>
      </c>
      <c r="D428" t="s">
        <v>1846</v>
      </c>
      <c r="E428" s="7" t="s">
        <v>1857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hidden="1" x14ac:dyDescent="0.35">
      <c r="A429" t="s">
        <v>281</v>
      </c>
      <c r="B429" t="s">
        <v>319</v>
      </c>
      <c r="C429" t="s">
        <v>10</v>
      </c>
      <c r="D429" t="s">
        <v>1846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hidden="1" x14ac:dyDescent="0.35">
      <c r="A430" t="s">
        <v>281</v>
      </c>
      <c r="B430" t="s">
        <v>319</v>
      </c>
      <c r="C430" t="s">
        <v>10</v>
      </c>
      <c r="D430" t="s">
        <v>1846</v>
      </c>
      <c r="E430" s="7" t="s">
        <v>1847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hidden="1" x14ac:dyDescent="0.35">
      <c r="A431" t="s">
        <v>281</v>
      </c>
      <c r="B431" t="s">
        <v>319</v>
      </c>
      <c r="C431" t="s">
        <v>10</v>
      </c>
      <c r="D431" t="s">
        <v>1846</v>
      </c>
      <c r="E431" s="7" t="s">
        <v>1848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hidden="1" x14ac:dyDescent="0.35">
      <c r="A432" t="s">
        <v>281</v>
      </c>
      <c r="B432" t="s">
        <v>319</v>
      </c>
      <c r="C432" t="s">
        <v>10</v>
      </c>
      <c r="D432" t="s">
        <v>1846</v>
      </c>
      <c r="E432" s="7" t="s">
        <v>1853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hidden="1" x14ac:dyDescent="0.35">
      <c r="A433" t="s">
        <v>281</v>
      </c>
      <c r="B433" t="s">
        <v>319</v>
      </c>
      <c r="C433" t="s">
        <v>10</v>
      </c>
      <c r="D433" t="s">
        <v>1846</v>
      </c>
      <c r="E433" s="7" t="s">
        <v>1849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hidden="1" x14ac:dyDescent="0.35">
      <c r="A434" t="s">
        <v>281</v>
      </c>
      <c r="B434" t="s">
        <v>319</v>
      </c>
      <c r="C434" t="s">
        <v>10</v>
      </c>
      <c r="D434" t="s">
        <v>1846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hidden="1" x14ac:dyDescent="0.35">
      <c r="A435" t="s">
        <v>281</v>
      </c>
      <c r="B435" t="s">
        <v>319</v>
      </c>
      <c r="C435" t="s">
        <v>10</v>
      </c>
      <c r="D435" t="s">
        <v>1846</v>
      </c>
      <c r="E435" s="7" t="s">
        <v>1850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hidden="1" x14ac:dyDescent="0.35">
      <c r="A436" t="s">
        <v>281</v>
      </c>
      <c r="B436" t="s">
        <v>319</v>
      </c>
      <c r="C436" t="s">
        <v>10</v>
      </c>
      <c r="D436" t="s">
        <v>1846</v>
      </c>
      <c r="E436" s="7" t="s">
        <v>1854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hidden="1" x14ac:dyDescent="0.35">
      <c r="A437" t="s">
        <v>281</v>
      </c>
      <c r="B437" t="s">
        <v>319</v>
      </c>
      <c r="C437" t="s">
        <v>10</v>
      </c>
      <c r="D437" t="s">
        <v>1846</v>
      </c>
      <c r="E437" s="7" t="s">
        <v>1855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hidden="1" x14ac:dyDescent="0.35">
      <c r="A438" t="s">
        <v>281</v>
      </c>
      <c r="B438" t="s">
        <v>319</v>
      </c>
      <c r="C438" t="s">
        <v>10</v>
      </c>
      <c r="D438" t="s">
        <v>1846</v>
      </c>
      <c r="E438" s="7" t="s">
        <v>1851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hidden="1" x14ac:dyDescent="0.35">
      <c r="A439" t="s">
        <v>281</v>
      </c>
      <c r="B439" t="s">
        <v>319</v>
      </c>
      <c r="C439" t="s">
        <v>10</v>
      </c>
      <c r="D439" t="s">
        <v>1846</v>
      </c>
      <c r="E439" s="7" t="s">
        <v>1859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hidden="1" x14ac:dyDescent="0.35">
      <c r="A440" t="s">
        <v>281</v>
      </c>
      <c r="B440" t="s">
        <v>319</v>
      </c>
      <c r="C440" t="s">
        <v>10</v>
      </c>
      <c r="D440" t="s">
        <v>1846</v>
      </c>
      <c r="E440" s="7" t="s">
        <v>1860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hidden="1" x14ac:dyDescent="0.35">
      <c r="A441" t="s">
        <v>281</v>
      </c>
      <c r="B441" t="s">
        <v>319</v>
      </c>
      <c r="C441" t="s">
        <v>10</v>
      </c>
      <c r="D441" t="s">
        <v>1846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hidden="1" x14ac:dyDescent="0.35">
      <c r="A442" t="s">
        <v>281</v>
      </c>
      <c r="B442" t="s">
        <v>319</v>
      </c>
      <c r="C442" t="s">
        <v>10</v>
      </c>
      <c r="D442" t="s">
        <v>1846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hidden="1" x14ac:dyDescent="0.35">
      <c r="A443" t="s">
        <v>281</v>
      </c>
      <c r="B443" t="s">
        <v>319</v>
      </c>
      <c r="C443" t="s">
        <v>10</v>
      </c>
      <c r="D443" t="s">
        <v>1846</v>
      </c>
      <c r="E443" s="7" t="s">
        <v>1852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hidden="1" x14ac:dyDescent="0.35">
      <c r="A444" t="s">
        <v>281</v>
      </c>
      <c r="B444" t="s">
        <v>319</v>
      </c>
      <c r="C444" t="s">
        <v>10</v>
      </c>
      <c r="D444" t="s">
        <v>1846</v>
      </c>
      <c r="E444" s="7" t="s">
        <v>1856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hidden="1" x14ac:dyDescent="0.35">
      <c r="A445" t="s">
        <v>281</v>
      </c>
      <c r="B445" t="s">
        <v>319</v>
      </c>
      <c r="C445" t="s">
        <v>10</v>
      </c>
      <c r="D445" t="s">
        <v>1846</v>
      </c>
      <c r="E445" s="7" t="s">
        <v>1857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hidden="1" x14ac:dyDescent="0.35">
      <c r="A446" t="s">
        <v>281</v>
      </c>
      <c r="B446" t="s">
        <v>320</v>
      </c>
      <c r="C446" t="s">
        <v>10</v>
      </c>
      <c r="D446" t="s">
        <v>1846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hidden="1" x14ac:dyDescent="0.35">
      <c r="A447" t="s">
        <v>281</v>
      </c>
      <c r="B447" t="s">
        <v>320</v>
      </c>
      <c r="C447" t="s">
        <v>10</v>
      </c>
      <c r="D447" t="s">
        <v>1846</v>
      </c>
      <c r="E447" s="7" t="s">
        <v>1847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hidden="1" x14ac:dyDescent="0.35">
      <c r="A448" t="s">
        <v>281</v>
      </c>
      <c r="B448" t="s">
        <v>320</v>
      </c>
      <c r="C448" t="s">
        <v>10</v>
      </c>
      <c r="D448" t="s">
        <v>1846</v>
      </c>
      <c r="E448" s="7" t="s">
        <v>1848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hidden="1" x14ac:dyDescent="0.35">
      <c r="A449" t="s">
        <v>281</v>
      </c>
      <c r="B449" t="s">
        <v>320</v>
      </c>
      <c r="C449" t="s">
        <v>10</v>
      </c>
      <c r="D449" t="s">
        <v>1846</v>
      </c>
      <c r="E449" s="7" t="s">
        <v>1853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hidden="1" x14ac:dyDescent="0.35">
      <c r="A450" t="s">
        <v>281</v>
      </c>
      <c r="B450" t="s">
        <v>320</v>
      </c>
      <c r="C450" t="s">
        <v>10</v>
      </c>
      <c r="D450" t="s">
        <v>1846</v>
      </c>
      <c r="E450" s="7" t="s">
        <v>1849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hidden="1" x14ac:dyDescent="0.35">
      <c r="A451" t="s">
        <v>281</v>
      </c>
      <c r="B451" t="s">
        <v>320</v>
      </c>
      <c r="C451" t="s">
        <v>10</v>
      </c>
      <c r="D451" t="s">
        <v>1846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hidden="1" x14ac:dyDescent="0.35">
      <c r="A452" t="s">
        <v>281</v>
      </c>
      <c r="B452" t="s">
        <v>320</v>
      </c>
      <c r="C452" t="s">
        <v>10</v>
      </c>
      <c r="D452" t="s">
        <v>1846</v>
      </c>
      <c r="E452" s="7" t="s">
        <v>1850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hidden="1" x14ac:dyDescent="0.35">
      <c r="A453" t="s">
        <v>281</v>
      </c>
      <c r="B453" t="s">
        <v>320</v>
      </c>
      <c r="C453" t="s">
        <v>10</v>
      </c>
      <c r="D453" t="s">
        <v>1846</v>
      </c>
      <c r="E453" s="7" t="s">
        <v>1854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hidden="1" x14ac:dyDescent="0.35">
      <c r="A454" t="s">
        <v>281</v>
      </c>
      <c r="B454" t="s">
        <v>320</v>
      </c>
      <c r="C454" t="s">
        <v>10</v>
      </c>
      <c r="D454" t="s">
        <v>1846</v>
      </c>
      <c r="E454" s="7" t="s">
        <v>1855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hidden="1" x14ac:dyDescent="0.35">
      <c r="A455" t="s">
        <v>281</v>
      </c>
      <c r="B455" t="s">
        <v>320</v>
      </c>
      <c r="C455" t="s">
        <v>10</v>
      </c>
      <c r="D455" t="s">
        <v>1846</v>
      </c>
      <c r="E455" s="7" t="s">
        <v>1851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hidden="1" x14ac:dyDescent="0.35">
      <c r="A456" t="s">
        <v>281</v>
      </c>
      <c r="B456" t="s">
        <v>320</v>
      </c>
      <c r="C456" t="s">
        <v>10</v>
      </c>
      <c r="D456" t="s">
        <v>1846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hidden="1" x14ac:dyDescent="0.35">
      <c r="A457" t="s">
        <v>281</v>
      </c>
      <c r="B457" t="s">
        <v>320</v>
      </c>
      <c r="C457" t="s">
        <v>10</v>
      </c>
      <c r="D457" t="s">
        <v>1846</v>
      </c>
      <c r="E457" s="7" t="s">
        <v>1852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hidden="1" x14ac:dyDescent="0.35">
      <c r="A458" t="s">
        <v>281</v>
      </c>
      <c r="B458" t="s">
        <v>320</v>
      </c>
      <c r="C458" t="s">
        <v>10</v>
      </c>
      <c r="D458" t="s">
        <v>1846</v>
      </c>
      <c r="E458" s="7" t="s">
        <v>1856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hidden="1" x14ac:dyDescent="0.35">
      <c r="A459" t="s">
        <v>281</v>
      </c>
      <c r="B459" t="s">
        <v>320</v>
      </c>
      <c r="C459" t="s">
        <v>10</v>
      </c>
      <c r="D459" t="s">
        <v>1846</v>
      </c>
      <c r="E459" s="7" t="s">
        <v>1857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hidden="1" x14ac:dyDescent="0.35">
      <c r="A460" t="s">
        <v>281</v>
      </c>
      <c r="B460" t="s">
        <v>321</v>
      </c>
      <c r="C460" t="s">
        <v>10</v>
      </c>
      <c r="D460" t="s">
        <v>1846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hidden="1" x14ac:dyDescent="0.35">
      <c r="A461" t="s">
        <v>281</v>
      </c>
      <c r="B461" t="s">
        <v>321</v>
      </c>
      <c r="C461" t="s">
        <v>10</v>
      </c>
      <c r="D461" t="s">
        <v>1846</v>
      </c>
      <c r="E461" s="7" t="s">
        <v>1847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hidden="1" x14ac:dyDescent="0.35">
      <c r="A462" t="s">
        <v>281</v>
      </c>
      <c r="B462" t="s">
        <v>321</v>
      </c>
      <c r="C462" t="s">
        <v>10</v>
      </c>
      <c r="D462" t="s">
        <v>1846</v>
      </c>
      <c r="E462" s="7" t="s">
        <v>1848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hidden="1" x14ac:dyDescent="0.35">
      <c r="A463" t="s">
        <v>281</v>
      </c>
      <c r="B463" t="s">
        <v>321</v>
      </c>
      <c r="C463" t="s">
        <v>10</v>
      </c>
      <c r="D463" t="s">
        <v>1846</v>
      </c>
      <c r="E463" s="7" t="s">
        <v>1853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hidden="1" x14ac:dyDescent="0.35">
      <c r="A464" t="s">
        <v>281</v>
      </c>
      <c r="B464" t="s">
        <v>321</v>
      </c>
      <c r="C464" t="s">
        <v>10</v>
      </c>
      <c r="D464" t="s">
        <v>1846</v>
      </c>
      <c r="E464" s="7" t="s">
        <v>1849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hidden="1" x14ac:dyDescent="0.35">
      <c r="A465" t="s">
        <v>281</v>
      </c>
      <c r="B465" t="s">
        <v>321</v>
      </c>
      <c r="C465" t="s">
        <v>10</v>
      </c>
      <c r="D465" t="s">
        <v>1846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hidden="1" x14ac:dyDescent="0.35">
      <c r="A466" t="s">
        <v>281</v>
      </c>
      <c r="B466" t="s">
        <v>321</v>
      </c>
      <c r="C466" t="s">
        <v>10</v>
      </c>
      <c r="D466" t="s">
        <v>1846</v>
      </c>
      <c r="E466" s="7" t="s">
        <v>1850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hidden="1" x14ac:dyDescent="0.35">
      <c r="A467" t="s">
        <v>281</v>
      </c>
      <c r="B467" t="s">
        <v>321</v>
      </c>
      <c r="C467" t="s">
        <v>10</v>
      </c>
      <c r="D467" t="s">
        <v>1846</v>
      </c>
      <c r="E467" s="7" t="s">
        <v>1854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hidden="1" x14ac:dyDescent="0.35">
      <c r="A468" t="s">
        <v>281</v>
      </c>
      <c r="B468" t="s">
        <v>321</v>
      </c>
      <c r="C468" t="s">
        <v>10</v>
      </c>
      <c r="D468" t="s">
        <v>1846</v>
      </c>
      <c r="E468" s="7" t="s">
        <v>1855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hidden="1" x14ac:dyDescent="0.35">
      <c r="A469" t="s">
        <v>281</v>
      </c>
      <c r="B469" t="s">
        <v>321</v>
      </c>
      <c r="C469" t="s">
        <v>10</v>
      </c>
      <c r="D469" t="s">
        <v>1846</v>
      </c>
      <c r="E469" s="7" t="s">
        <v>1851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hidden="1" x14ac:dyDescent="0.35">
      <c r="A470" t="s">
        <v>281</v>
      </c>
      <c r="B470" t="s">
        <v>321</v>
      </c>
      <c r="C470" t="s">
        <v>10</v>
      </c>
      <c r="D470" t="s">
        <v>1846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hidden="1" x14ac:dyDescent="0.35">
      <c r="A471" t="s">
        <v>281</v>
      </c>
      <c r="B471" t="s">
        <v>321</v>
      </c>
      <c r="C471" t="s">
        <v>10</v>
      </c>
      <c r="D471" t="s">
        <v>1846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hidden="1" x14ac:dyDescent="0.35">
      <c r="A472" t="s">
        <v>281</v>
      </c>
      <c r="B472" t="s">
        <v>321</v>
      </c>
      <c r="C472" t="s">
        <v>10</v>
      </c>
      <c r="D472" t="s">
        <v>1846</v>
      </c>
      <c r="E472" s="7" t="s">
        <v>1852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hidden="1" x14ac:dyDescent="0.35">
      <c r="A473" t="s">
        <v>281</v>
      </c>
      <c r="B473" t="s">
        <v>321</v>
      </c>
      <c r="C473" t="s">
        <v>10</v>
      </c>
      <c r="D473" t="s">
        <v>1846</v>
      </c>
      <c r="E473" s="7" t="s">
        <v>1856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hidden="1" x14ac:dyDescent="0.35">
      <c r="A474" t="s">
        <v>281</v>
      </c>
      <c r="B474" t="s">
        <v>321</v>
      </c>
      <c r="C474" t="s">
        <v>10</v>
      </c>
      <c r="D474" t="s">
        <v>1846</v>
      </c>
      <c r="E474" s="7" t="s">
        <v>1857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hidden="1" x14ac:dyDescent="0.35">
      <c r="A475" t="s">
        <v>281</v>
      </c>
      <c r="B475" t="s">
        <v>322</v>
      </c>
      <c r="C475" t="s">
        <v>10</v>
      </c>
      <c r="D475" t="s">
        <v>1846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hidden="1" x14ac:dyDescent="0.35">
      <c r="A476" t="s">
        <v>281</v>
      </c>
      <c r="B476" t="s">
        <v>322</v>
      </c>
      <c r="C476" t="s">
        <v>10</v>
      </c>
      <c r="D476" t="s">
        <v>1846</v>
      </c>
      <c r="E476" s="7" t="s">
        <v>1847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hidden="1" x14ac:dyDescent="0.35">
      <c r="A477" t="s">
        <v>281</v>
      </c>
      <c r="B477" t="s">
        <v>322</v>
      </c>
      <c r="C477" t="s">
        <v>10</v>
      </c>
      <c r="D477" t="s">
        <v>1846</v>
      </c>
      <c r="E477" s="7" t="s">
        <v>1848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hidden="1" x14ac:dyDescent="0.35">
      <c r="A478" t="s">
        <v>281</v>
      </c>
      <c r="B478" t="s">
        <v>322</v>
      </c>
      <c r="C478" t="s">
        <v>10</v>
      </c>
      <c r="D478" t="s">
        <v>1846</v>
      </c>
      <c r="E478" s="7" t="s">
        <v>1849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hidden="1" x14ac:dyDescent="0.35">
      <c r="A479" t="s">
        <v>281</v>
      </c>
      <c r="B479" t="s">
        <v>322</v>
      </c>
      <c r="C479" t="s">
        <v>10</v>
      </c>
      <c r="D479" t="s">
        <v>1846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hidden="1" x14ac:dyDescent="0.35">
      <c r="A480" t="s">
        <v>281</v>
      </c>
      <c r="B480" t="s">
        <v>322</v>
      </c>
      <c r="C480" t="s">
        <v>10</v>
      </c>
      <c r="D480" t="s">
        <v>1846</v>
      </c>
      <c r="E480" s="7" t="s">
        <v>1850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hidden="1" x14ac:dyDescent="0.35">
      <c r="A481" t="s">
        <v>281</v>
      </c>
      <c r="B481" t="s">
        <v>322</v>
      </c>
      <c r="C481" t="s">
        <v>10</v>
      </c>
      <c r="D481" t="s">
        <v>1846</v>
      </c>
      <c r="E481" s="7" t="s">
        <v>1851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hidden="1" x14ac:dyDescent="0.35">
      <c r="A482" t="s">
        <v>281</v>
      </c>
      <c r="B482" t="s">
        <v>322</v>
      </c>
      <c r="C482" t="s">
        <v>10</v>
      </c>
      <c r="D482" t="s">
        <v>1846</v>
      </c>
      <c r="E482" s="7" t="s">
        <v>1852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hidden="1" x14ac:dyDescent="0.35">
      <c r="A483" t="s">
        <v>281</v>
      </c>
      <c r="B483" t="s">
        <v>322</v>
      </c>
      <c r="C483" t="s">
        <v>10</v>
      </c>
      <c r="D483" t="s">
        <v>1846</v>
      </c>
      <c r="E483" s="7" t="s">
        <v>1856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hidden="1" x14ac:dyDescent="0.35">
      <c r="A484" t="s">
        <v>281</v>
      </c>
      <c r="B484" t="s">
        <v>322</v>
      </c>
      <c r="C484" t="s">
        <v>10</v>
      </c>
      <c r="D484" t="s">
        <v>1846</v>
      </c>
      <c r="E484" s="7" t="s">
        <v>1857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hidden="1" x14ac:dyDescent="0.35">
      <c r="A485" t="s">
        <v>281</v>
      </c>
      <c r="B485" t="s">
        <v>323</v>
      </c>
      <c r="C485" t="s">
        <v>10</v>
      </c>
      <c r="D485" t="s">
        <v>1846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hidden="1" x14ac:dyDescent="0.35">
      <c r="A486" t="s">
        <v>281</v>
      </c>
      <c r="B486" t="s">
        <v>323</v>
      </c>
      <c r="C486" t="s">
        <v>10</v>
      </c>
      <c r="D486" t="s">
        <v>1846</v>
      </c>
      <c r="E486" s="7" t="s">
        <v>1847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hidden="1" x14ac:dyDescent="0.35">
      <c r="A487" t="s">
        <v>281</v>
      </c>
      <c r="B487" t="s">
        <v>323</v>
      </c>
      <c r="C487" t="s">
        <v>10</v>
      </c>
      <c r="D487" t="s">
        <v>1846</v>
      </c>
      <c r="E487" s="7" t="s">
        <v>1848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hidden="1" x14ac:dyDescent="0.35">
      <c r="A488" t="s">
        <v>281</v>
      </c>
      <c r="B488" t="s">
        <v>323</v>
      </c>
      <c r="C488" t="s">
        <v>10</v>
      </c>
      <c r="D488" t="s">
        <v>1846</v>
      </c>
      <c r="E488" s="7" t="s">
        <v>1849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hidden="1" x14ac:dyDescent="0.35">
      <c r="A489" t="s">
        <v>281</v>
      </c>
      <c r="B489" t="s">
        <v>323</v>
      </c>
      <c r="C489" t="s">
        <v>10</v>
      </c>
      <c r="D489" t="s">
        <v>1846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hidden="1" x14ac:dyDescent="0.35">
      <c r="A490" t="s">
        <v>281</v>
      </c>
      <c r="B490" t="s">
        <v>323</v>
      </c>
      <c r="C490" t="s">
        <v>10</v>
      </c>
      <c r="D490" t="s">
        <v>1846</v>
      </c>
      <c r="E490" s="7" t="s">
        <v>1850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hidden="1" x14ac:dyDescent="0.35">
      <c r="A491" t="s">
        <v>281</v>
      </c>
      <c r="B491" t="s">
        <v>323</v>
      </c>
      <c r="C491" t="s">
        <v>10</v>
      </c>
      <c r="D491" t="s">
        <v>1846</v>
      </c>
      <c r="E491" s="7" t="s">
        <v>1855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hidden="1" x14ac:dyDescent="0.35">
      <c r="A492" t="s">
        <v>281</v>
      </c>
      <c r="B492" t="s">
        <v>323</v>
      </c>
      <c r="C492" t="s">
        <v>10</v>
      </c>
      <c r="D492" t="s">
        <v>1846</v>
      </c>
      <c r="E492" s="7" t="s">
        <v>1851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hidden="1" x14ac:dyDescent="0.35">
      <c r="A493" t="s">
        <v>281</v>
      </c>
      <c r="B493" t="s">
        <v>323</v>
      </c>
      <c r="C493" t="s">
        <v>10</v>
      </c>
      <c r="D493" t="s">
        <v>1846</v>
      </c>
      <c r="E493" s="7" t="s">
        <v>1852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hidden="1" x14ac:dyDescent="0.35">
      <c r="A494" t="s">
        <v>281</v>
      </c>
      <c r="B494" t="s">
        <v>323</v>
      </c>
      <c r="C494" t="s">
        <v>10</v>
      </c>
      <c r="D494" t="s">
        <v>1846</v>
      </c>
      <c r="E494" s="7" t="s">
        <v>1856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hidden="1" x14ac:dyDescent="0.35">
      <c r="A495" t="s">
        <v>281</v>
      </c>
      <c r="B495" t="s">
        <v>323</v>
      </c>
      <c r="C495" t="s">
        <v>10</v>
      </c>
      <c r="D495" t="s">
        <v>1846</v>
      </c>
      <c r="E495" s="7" t="s">
        <v>1857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hidden="1" x14ac:dyDescent="0.35">
      <c r="A496" t="s">
        <v>281</v>
      </c>
      <c r="B496" t="s">
        <v>324</v>
      </c>
      <c r="C496" t="s">
        <v>10</v>
      </c>
      <c r="D496" t="s">
        <v>1846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hidden="1" x14ac:dyDescent="0.35">
      <c r="A497" t="s">
        <v>281</v>
      </c>
      <c r="B497" t="s">
        <v>324</v>
      </c>
      <c r="C497" t="s">
        <v>10</v>
      </c>
      <c r="D497" t="s">
        <v>1846</v>
      </c>
      <c r="E497" s="7" t="s">
        <v>1847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hidden="1" x14ac:dyDescent="0.35">
      <c r="A498" t="s">
        <v>281</v>
      </c>
      <c r="B498" t="s">
        <v>324</v>
      </c>
      <c r="C498" t="s">
        <v>10</v>
      </c>
      <c r="D498" t="s">
        <v>1846</v>
      </c>
      <c r="E498" s="7" t="s">
        <v>1848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hidden="1" x14ac:dyDescent="0.35">
      <c r="A499" t="s">
        <v>281</v>
      </c>
      <c r="B499" t="s">
        <v>324</v>
      </c>
      <c r="C499" t="s">
        <v>10</v>
      </c>
      <c r="D499" t="s">
        <v>1846</v>
      </c>
      <c r="E499" s="7" t="s">
        <v>1853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hidden="1" x14ac:dyDescent="0.35">
      <c r="A500" t="s">
        <v>281</v>
      </c>
      <c r="B500" t="s">
        <v>324</v>
      </c>
      <c r="C500" t="s">
        <v>10</v>
      </c>
      <c r="D500" t="s">
        <v>1846</v>
      </c>
      <c r="E500" s="7" t="s">
        <v>1849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hidden="1" x14ac:dyDescent="0.35">
      <c r="A501" t="s">
        <v>281</v>
      </c>
      <c r="B501" t="s">
        <v>324</v>
      </c>
      <c r="C501" t="s">
        <v>10</v>
      </c>
      <c r="D501" t="s">
        <v>1846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hidden="1" x14ac:dyDescent="0.35">
      <c r="A502" t="s">
        <v>281</v>
      </c>
      <c r="B502" t="s">
        <v>324</v>
      </c>
      <c r="C502" t="s">
        <v>10</v>
      </c>
      <c r="D502" t="s">
        <v>1846</v>
      </c>
      <c r="E502" s="7" t="s">
        <v>1850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hidden="1" x14ac:dyDescent="0.35">
      <c r="A503" t="s">
        <v>281</v>
      </c>
      <c r="B503" t="s">
        <v>324</v>
      </c>
      <c r="C503" t="s">
        <v>10</v>
      </c>
      <c r="D503" t="s">
        <v>1846</v>
      </c>
      <c r="E503" s="7" t="s">
        <v>1855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hidden="1" x14ac:dyDescent="0.35">
      <c r="A504" t="s">
        <v>281</v>
      </c>
      <c r="B504" t="s">
        <v>324</v>
      </c>
      <c r="C504" t="s">
        <v>10</v>
      </c>
      <c r="D504" t="s">
        <v>1846</v>
      </c>
      <c r="E504" s="7" t="s">
        <v>1851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hidden="1" x14ac:dyDescent="0.35">
      <c r="A505" t="s">
        <v>281</v>
      </c>
      <c r="B505" t="s">
        <v>324</v>
      </c>
      <c r="C505" t="s">
        <v>10</v>
      </c>
      <c r="D505" t="s">
        <v>1846</v>
      </c>
      <c r="E505" s="7" t="s">
        <v>1852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hidden="1" x14ac:dyDescent="0.35">
      <c r="A506" t="s">
        <v>281</v>
      </c>
      <c r="B506" t="s">
        <v>324</v>
      </c>
      <c r="C506" t="s">
        <v>10</v>
      </c>
      <c r="D506" t="s">
        <v>1846</v>
      </c>
      <c r="E506" s="7" t="s">
        <v>1856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hidden="1" x14ac:dyDescent="0.35">
      <c r="A507" t="s">
        <v>281</v>
      </c>
      <c r="B507" t="s">
        <v>324</v>
      </c>
      <c r="C507" t="s">
        <v>10</v>
      </c>
      <c r="D507" t="s">
        <v>1846</v>
      </c>
      <c r="E507" s="7" t="s">
        <v>1857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hidden="1" x14ac:dyDescent="0.35">
      <c r="A508" t="s">
        <v>281</v>
      </c>
      <c r="B508" t="s">
        <v>325</v>
      </c>
      <c r="C508" t="s">
        <v>10</v>
      </c>
      <c r="D508" t="s">
        <v>1846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hidden="1" x14ac:dyDescent="0.35">
      <c r="A509" t="s">
        <v>281</v>
      </c>
      <c r="B509" t="s">
        <v>325</v>
      </c>
      <c r="C509" t="s">
        <v>10</v>
      </c>
      <c r="D509" t="s">
        <v>1846</v>
      </c>
      <c r="E509" s="7" t="s">
        <v>1847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hidden="1" x14ac:dyDescent="0.35">
      <c r="A510" t="s">
        <v>281</v>
      </c>
      <c r="B510" t="s">
        <v>325</v>
      </c>
      <c r="C510" t="s">
        <v>10</v>
      </c>
      <c r="D510" t="s">
        <v>1846</v>
      </c>
      <c r="E510" s="7" t="s">
        <v>1848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hidden="1" x14ac:dyDescent="0.35">
      <c r="A511" t="s">
        <v>281</v>
      </c>
      <c r="B511" t="s">
        <v>325</v>
      </c>
      <c r="C511" t="s">
        <v>10</v>
      </c>
      <c r="D511" t="s">
        <v>1846</v>
      </c>
      <c r="E511" s="7" t="s">
        <v>1849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hidden="1" x14ac:dyDescent="0.35">
      <c r="A512" t="s">
        <v>281</v>
      </c>
      <c r="B512" t="s">
        <v>325</v>
      </c>
      <c r="C512" t="s">
        <v>10</v>
      </c>
      <c r="D512" t="s">
        <v>1846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hidden="1" x14ac:dyDescent="0.35">
      <c r="A513" t="s">
        <v>281</v>
      </c>
      <c r="B513" t="s">
        <v>325</v>
      </c>
      <c r="C513" t="s">
        <v>10</v>
      </c>
      <c r="D513" t="s">
        <v>1846</v>
      </c>
      <c r="E513" s="7" t="s">
        <v>1850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hidden="1" x14ac:dyDescent="0.35">
      <c r="A514" t="s">
        <v>281</v>
      </c>
      <c r="B514" t="s">
        <v>325</v>
      </c>
      <c r="C514" t="s">
        <v>10</v>
      </c>
      <c r="D514" t="s">
        <v>1846</v>
      </c>
      <c r="E514" s="7" t="s">
        <v>1851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hidden="1" x14ac:dyDescent="0.35">
      <c r="A515" t="s">
        <v>281</v>
      </c>
      <c r="B515" t="s">
        <v>325</v>
      </c>
      <c r="C515" t="s">
        <v>10</v>
      </c>
      <c r="D515" t="s">
        <v>1846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hidden="1" x14ac:dyDescent="0.35">
      <c r="A516" t="s">
        <v>281</v>
      </c>
      <c r="B516" t="s">
        <v>325</v>
      </c>
      <c r="C516" t="s">
        <v>10</v>
      </c>
      <c r="D516" t="s">
        <v>1846</v>
      </c>
      <c r="E516" s="7" t="s">
        <v>1852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hidden="1" x14ac:dyDescent="0.35">
      <c r="A517" t="s">
        <v>281</v>
      </c>
      <c r="B517" t="s">
        <v>325</v>
      </c>
      <c r="C517" t="s">
        <v>10</v>
      </c>
      <c r="D517" t="s">
        <v>1846</v>
      </c>
      <c r="E517" s="7" t="s">
        <v>1856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hidden="1" x14ac:dyDescent="0.35">
      <c r="A518" t="s">
        <v>281</v>
      </c>
      <c r="B518" t="s">
        <v>325</v>
      </c>
      <c r="C518" t="s">
        <v>10</v>
      </c>
      <c r="D518" t="s">
        <v>1846</v>
      </c>
      <c r="E518" s="7" t="s">
        <v>1857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hidden="1" x14ac:dyDescent="0.35">
      <c r="A519" t="s">
        <v>281</v>
      </c>
      <c r="B519" t="s">
        <v>326</v>
      </c>
      <c r="C519" t="s">
        <v>10</v>
      </c>
      <c r="D519" t="s">
        <v>1846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hidden="1" x14ac:dyDescent="0.35">
      <c r="A520" t="s">
        <v>281</v>
      </c>
      <c r="B520" t="s">
        <v>326</v>
      </c>
      <c r="C520" t="s">
        <v>10</v>
      </c>
      <c r="D520" t="s">
        <v>1846</v>
      </c>
      <c r="E520" s="7" t="s">
        <v>1847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hidden="1" x14ac:dyDescent="0.35">
      <c r="A521" t="s">
        <v>281</v>
      </c>
      <c r="B521" t="s">
        <v>326</v>
      </c>
      <c r="C521" t="s">
        <v>10</v>
      </c>
      <c r="D521" t="s">
        <v>1846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hidden="1" x14ac:dyDescent="0.35">
      <c r="A522" t="s">
        <v>281</v>
      </c>
      <c r="B522" t="s">
        <v>326</v>
      </c>
      <c r="C522" t="s">
        <v>10</v>
      </c>
      <c r="D522" t="s">
        <v>1846</v>
      </c>
      <c r="E522" s="7" t="s">
        <v>1850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hidden="1" x14ac:dyDescent="0.35">
      <c r="A523" t="s">
        <v>281</v>
      </c>
      <c r="B523" t="s">
        <v>326</v>
      </c>
      <c r="C523" t="s">
        <v>10</v>
      </c>
      <c r="D523" t="s">
        <v>1846</v>
      </c>
      <c r="E523" s="7" t="s">
        <v>1851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hidden="1" x14ac:dyDescent="0.35">
      <c r="A524" t="s">
        <v>281</v>
      </c>
      <c r="B524" t="s">
        <v>326</v>
      </c>
      <c r="C524" t="s">
        <v>10</v>
      </c>
      <c r="D524" t="s">
        <v>1846</v>
      </c>
      <c r="E524" s="7" t="s">
        <v>1852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hidden="1" x14ac:dyDescent="0.35">
      <c r="A525" t="s">
        <v>281</v>
      </c>
      <c r="B525" t="s">
        <v>327</v>
      </c>
      <c r="C525" t="s">
        <v>10</v>
      </c>
      <c r="D525" t="s">
        <v>1846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hidden="1" x14ac:dyDescent="0.35">
      <c r="A526" t="s">
        <v>281</v>
      </c>
      <c r="B526" t="s">
        <v>327</v>
      </c>
      <c r="C526" t="s">
        <v>10</v>
      </c>
      <c r="D526" t="s">
        <v>1846</v>
      </c>
      <c r="E526" s="7" t="s">
        <v>1847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hidden="1" x14ac:dyDescent="0.35">
      <c r="A527" t="s">
        <v>281</v>
      </c>
      <c r="B527" t="s">
        <v>327</v>
      </c>
      <c r="C527" t="s">
        <v>10</v>
      </c>
      <c r="D527" t="s">
        <v>1846</v>
      </c>
      <c r="E527" s="7" t="s">
        <v>1848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hidden="1" x14ac:dyDescent="0.35">
      <c r="A528" t="s">
        <v>281</v>
      </c>
      <c r="B528" t="s">
        <v>327</v>
      </c>
      <c r="C528" t="s">
        <v>10</v>
      </c>
      <c r="D528" t="s">
        <v>1846</v>
      </c>
      <c r="E528" s="7" t="s">
        <v>1853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hidden="1" x14ac:dyDescent="0.35">
      <c r="A529" t="s">
        <v>281</v>
      </c>
      <c r="B529" t="s">
        <v>327</v>
      </c>
      <c r="C529" t="s">
        <v>10</v>
      </c>
      <c r="D529" t="s">
        <v>1846</v>
      </c>
      <c r="E529" s="7" t="s">
        <v>1849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hidden="1" x14ac:dyDescent="0.35">
      <c r="A530" t="s">
        <v>281</v>
      </c>
      <c r="B530" t="s">
        <v>327</v>
      </c>
      <c r="C530" t="s">
        <v>10</v>
      </c>
      <c r="D530" t="s">
        <v>1846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hidden="1" x14ac:dyDescent="0.35">
      <c r="A531" t="s">
        <v>281</v>
      </c>
      <c r="B531" t="s">
        <v>327</v>
      </c>
      <c r="C531" t="s">
        <v>10</v>
      </c>
      <c r="D531" t="s">
        <v>1846</v>
      </c>
      <c r="E531" s="7" t="s">
        <v>1850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hidden="1" x14ac:dyDescent="0.35">
      <c r="A532" t="s">
        <v>281</v>
      </c>
      <c r="B532" t="s">
        <v>327</v>
      </c>
      <c r="C532" t="s">
        <v>10</v>
      </c>
      <c r="D532" t="s">
        <v>1846</v>
      </c>
      <c r="E532" s="7" t="s">
        <v>1854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hidden="1" x14ac:dyDescent="0.35">
      <c r="A533" t="s">
        <v>281</v>
      </c>
      <c r="B533" t="s">
        <v>327</v>
      </c>
      <c r="C533" t="s">
        <v>10</v>
      </c>
      <c r="D533" t="s">
        <v>1846</v>
      </c>
      <c r="E533" s="7" t="s">
        <v>1855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hidden="1" x14ac:dyDescent="0.35">
      <c r="A534" t="s">
        <v>281</v>
      </c>
      <c r="B534" t="s">
        <v>327</v>
      </c>
      <c r="C534" t="s">
        <v>10</v>
      </c>
      <c r="D534" t="s">
        <v>1846</v>
      </c>
      <c r="E534" s="7" t="s">
        <v>1851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hidden="1" x14ac:dyDescent="0.35">
      <c r="A535" t="s">
        <v>281</v>
      </c>
      <c r="B535" t="s">
        <v>327</v>
      </c>
      <c r="C535" t="s">
        <v>10</v>
      </c>
      <c r="D535" t="s">
        <v>1846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hidden="1" x14ac:dyDescent="0.35">
      <c r="A536" t="s">
        <v>281</v>
      </c>
      <c r="B536" t="s">
        <v>327</v>
      </c>
      <c r="C536" t="s">
        <v>10</v>
      </c>
      <c r="D536" t="s">
        <v>1846</v>
      </c>
      <c r="E536" s="7" t="s">
        <v>1852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hidden="1" x14ac:dyDescent="0.35">
      <c r="A537" t="s">
        <v>281</v>
      </c>
      <c r="B537" t="s">
        <v>327</v>
      </c>
      <c r="C537" t="s">
        <v>10</v>
      </c>
      <c r="D537" t="s">
        <v>1846</v>
      </c>
      <c r="E537" s="7" t="s">
        <v>1856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hidden="1" x14ac:dyDescent="0.35">
      <c r="A538" t="s">
        <v>281</v>
      </c>
      <c r="B538" t="s">
        <v>327</v>
      </c>
      <c r="C538" t="s">
        <v>10</v>
      </c>
      <c r="D538" t="s">
        <v>1846</v>
      </c>
      <c r="E538" s="7" t="s">
        <v>1857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hidden="1" x14ac:dyDescent="0.35">
      <c r="A539" t="s">
        <v>281</v>
      </c>
      <c r="B539" t="s">
        <v>328</v>
      </c>
      <c r="C539" t="s">
        <v>10</v>
      </c>
      <c r="D539" t="s">
        <v>1846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hidden="1" x14ac:dyDescent="0.35">
      <c r="A540" t="s">
        <v>281</v>
      </c>
      <c r="B540" t="s">
        <v>328</v>
      </c>
      <c r="C540" t="s">
        <v>10</v>
      </c>
      <c r="D540" t="s">
        <v>1846</v>
      </c>
      <c r="E540" s="7" t="s">
        <v>1847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hidden="1" x14ac:dyDescent="0.35">
      <c r="A541" t="s">
        <v>281</v>
      </c>
      <c r="B541" t="s">
        <v>328</v>
      </c>
      <c r="C541" t="s">
        <v>10</v>
      </c>
      <c r="D541" t="s">
        <v>1846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hidden="1" x14ac:dyDescent="0.35">
      <c r="A542" t="s">
        <v>281</v>
      </c>
      <c r="B542" t="s">
        <v>328</v>
      </c>
      <c r="C542" t="s">
        <v>10</v>
      </c>
      <c r="D542" t="s">
        <v>1846</v>
      </c>
      <c r="E542" s="7" t="s">
        <v>1850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hidden="1" x14ac:dyDescent="0.35">
      <c r="A543" t="s">
        <v>281</v>
      </c>
      <c r="B543" t="s">
        <v>328</v>
      </c>
      <c r="C543" t="s">
        <v>10</v>
      </c>
      <c r="D543" t="s">
        <v>1846</v>
      </c>
      <c r="E543" s="7" t="s">
        <v>1851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hidden="1" x14ac:dyDescent="0.35">
      <c r="A544" t="s">
        <v>281</v>
      </c>
      <c r="B544" t="s">
        <v>328</v>
      </c>
      <c r="C544" t="s">
        <v>10</v>
      </c>
      <c r="D544" t="s">
        <v>1846</v>
      </c>
      <c r="E544" s="7" t="s">
        <v>1852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hidden="1" x14ac:dyDescent="0.35">
      <c r="A545" t="s">
        <v>281</v>
      </c>
      <c r="B545" t="s">
        <v>328</v>
      </c>
      <c r="C545" t="s">
        <v>10</v>
      </c>
      <c r="D545" t="s">
        <v>1846</v>
      </c>
      <c r="E545" s="7" t="s">
        <v>1856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hidden="1" x14ac:dyDescent="0.35">
      <c r="A546" t="s">
        <v>281</v>
      </c>
      <c r="B546" t="s">
        <v>328</v>
      </c>
      <c r="C546" t="s">
        <v>10</v>
      </c>
      <c r="D546" t="s">
        <v>1846</v>
      </c>
      <c r="E546" s="7" t="s">
        <v>1857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hidden="1" x14ac:dyDescent="0.35">
      <c r="A547" t="s">
        <v>281</v>
      </c>
      <c r="B547" t="s">
        <v>329</v>
      </c>
      <c r="C547" t="s">
        <v>10</v>
      </c>
      <c r="D547" t="s">
        <v>1846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hidden="1" x14ac:dyDescent="0.35">
      <c r="A548" t="s">
        <v>281</v>
      </c>
      <c r="B548" t="s">
        <v>329</v>
      </c>
      <c r="C548" t="s">
        <v>10</v>
      </c>
      <c r="D548" t="s">
        <v>1846</v>
      </c>
      <c r="E548" s="7" t="s">
        <v>1847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hidden="1" x14ac:dyDescent="0.35">
      <c r="A549" t="s">
        <v>281</v>
      </c>
      <c r="B549" t="s">
        <v>329</v>
      </c>
      <c r="C549" t="s">
        <v>10</v>
      </c>
      <c r="D549" t="s">
        <v>1846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hidden="1" x14ac:dyDescent="0.35">
      <c r="A550" t="s">
        <v>281</v>
      </c>
      <c r="B550" t="s">
        <v>329</v>
      </c>
      <c r="C550" t="s">
        <v>10</v>
      </c>
      <c r="D550" t="s">
        <v>1846</v>
      </c>
      <c r="E550" s="7" t="s">
        <v>1850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hidden="1" x14ac:dyDescent="0.35">
      <c r="A551" t="s">
        <v>281</v>
      </c>
      <c r="B551" t="s">
        <v>329</v>
      </c>
      <c r="C551" t="s">
        <v>10</v>
      </c>
      <c r="D551" t="s">
        <v>1846</v>
      </c>
      <c r="E551" s="7" t="s">
        <v>1851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hidden="1" x14ac:dyDescent="0.35">
      <c r="A552" t="s">
        <v>281</v>
      </c>
      <c r="B552" t="s">
        <v>329</v>
      </c>
      <c r="C552" t="s">
        <v>10</v>
      </c>
      <c r="D552" t="s">
        <v>1846</v>
      </c>
      <c r="E552" s="7" t="s">
        <v>1852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hidden="1" x14ac:dyDescent="0.35">
      <c r="A553" t="s">
        <v>281</v>
      </c>
      <c r="B553" t="s">
        <v>329</v>
      </c>
      <c r="C553" t="s">
        <v>10</v>
      </c>
      <c r="D553" t="s">
        <v>1846</v>
      </c>
      <c r="E553" s="7" t="s">
        <v>1856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hidden="1" x14ac:dyDescent="0.35">
      <c r="A554" t="s">
        <v>281</v>
      </c>
      <c r="B554" t="s">
        <v>329</v>
      </c>
      <c r="C554" t="s">
        <v>10</v>
      </c>
      <c r="D554" t="s">
        <v>1846</v>
      </c>
      <c r="E554" s="7" t="s">
        <v>1857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hidden="1" x14ac:dyDescent="0.35">
      <c r="A555" t="s">
        <v>281</v>
      </c>
      <c r="B555" t="s">
        <v>330</v>
      </c>
      <c r="C555" t="s">
        <v>10</v>
      </c>
      <c r="D555" t="s">
        <v>1846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hidden="1" x14ac:dyDescent="0.35">
      <c r="A556" t="s">
        <v>281</v>
      </c>
      <c r="B556" t="s">
        <v>330</v>
      </c>
      <c r="C556" t="s">
        <v>10</v>
      </c>
      <c r="D556" t="s">
        <v>1846</v>
      </c>
      <c r="E556" s="7" t="s">
        <v>1847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hidden="1" x14ac:dyDescent="0.35">
      <c r="A557" t="s">
        <v>281</v>
      </c>
      <c r="B557" t="s">
        <v>330</v>
      </c>
      <c r="C557" t="s">
        <v>10</v>
      </c>
      <c r="D557" t="s">
        <v>1846</v>
      </c>
      <c r="E557" s="7" t="s">
        <v>1848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hidden="1" x14ac:dyDescent="0.35">
      <c r="A558" t="s">
        <v>281</v>
      </c>
      <c r="B558" t="s">
        <v>330</v>
      </c>
      <c r="C558" t="s">
        <v>10</v>
      </c>
      <c r="D558" t="s">
        <v>1846</v>
      </c>
      <c r="E558" s="7" t="s">
        <v>1849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hidden="1" x14ac:dyDescent="0.35">
      <c r="A559" t="s">
        <v>281</v>
      </c>
      <c r="B559" t="s">
        <v>330</v>
      </c>
      <c r="C559" t="s">
        <v>10</v>
      </c>
      <c r="D559" t="s">
        <v>1846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hidden="1" x14ac:dyDescent="0.35">
      <c r="A560" t="s">
        <v>281</v>
      </c>
      <c r="B560" t="s">
        <v>330</v>
      </c>
      <c r="C560" t="s">
        <v>10</v>
      </c>
      <c r="D560" t="s">
        <v>1846</v>
      </c>
      <c r="E560" s="7" t="s">
        <v>1850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hidden="1" x14ac:dyDescent="0.35">
      <c r="A561" t="s">
        <v>281</v>
      </c>
      <c r="B561" t="s">
        <v>330</v>
      </c>
      <c r="C561" t="s">
        <v>10</v>
      </c>
      <c r="D561" t="s">
        <v>1846</v>
      </c>
      <c r="E561" s="7" t="s">
        <v>1855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hidden="1" x14ac:dyDescent="0.35">
      <c r="A562" t="s">
        <v>281</v>
      </c>
      <c r="B562" t="s">
        <v>330</v>
      </c>
      <c r="C562" t="s">
        <v>10</v>
      </c>
      <c r="D562" t="s">
        <v>1846</v>
      </c>
      <c r="E562" s="7" t="s">
        <v>1851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hidden="1" x14ac:dyDescent="0.35">
      <c r="A563" t="s">
        <v>281</v>
      </c>
      <c r="B563" t="s">
        <v>330</v>
      </c>
      <c r="C563" t="s">
        <v>10</v>
      </c>
      <c r="D563" t="s">
        <v>1846</v>
      </c>
      <c r="E563" s="7" t="s">
        <v>1852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hidden="1" x14ac:dyDescent="0.35">
      <c r="A564" t="s">
        <v>281</v>
      </c>
      <c r="B564" t="s">
        <v>330</v>
      </c>
      <c r="C564" t="s">
        <v>10</v>
      </c>
      <c r="D564" t="s">
        <v>1846</v>
      </c>
      <c r="E564" s="7" t="s">
        <v>1856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hidden="1" x14ac:dyDescent="0.35">
      <c r="A565" t="s">
        <v>281</v>
      </c>
      <c r="B565" t="s">
        <v>330</v>
      </c>
      <c r="C565" t="s">
        <v>10</v>
      </c>
      <c r="D565" t="s">
        <v>1846</v>
      </c>
      <c r="E565" s="7" t="s">
        <v>1857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hidden="1" x14ac:dyDescent="0.35">
      <c r="A566" t="s">
        <v>281</v>
      </c>
      <c r="B566" t="s">
        <v>331</v>
      </c>
      <c r="C566" t="s">
        <v>10</v>
      </c>
      <c r="D566" t="s">
        <v>1846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hidden="1" x14ac:dyDescent="0.35">
      <c r="A567" t="s">
        <v>281</v>
      </c>
      <c r="B567" t="s">
        <v>331</v>
      </c>
      <c r="C567" t="s">
        <v>10</v>
      </c>
      <c r="D567" t="s">
        <v>1846</v>
      </c>
      <c r="E567" s="7" t="s">
        <v>1847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hidden="1" x14ac:dyDescent="0.35">
      <c r="A568" t="s">
        <v>281</v>
      </c>
      <c r="B568" t="s">
        <v>331</v>
      </c>
      <c r="C568" t="s">
        <v>10</v>
      </c>
      <c r="D568" t="s">
        <v>1846</v>
      </c>
      <c r="E568" s="7" t="s">
        <v>1848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hidden="1" x14ac:dyDescent="0.35">
      <c r="A569" t="s">
        <v>281</v>
      </c>
      <c r="B569" t="s">
        <v>331</v>
      </c>
      <c r="C569" t="s">
        <v>10</v>
      </c>
      <c r="D569" t="s">
        <v>1846</v>
      </c>
      <c r="E569" s="7" t="s">
        <v>1853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hidden="1" x14ac:dyDescent="0.35">
      <c r="A570" t="s">
        <v>281</v>
      </c>
      <c r="B570" t="s">
        <v>331</v>
      </c>
      <c r="C570" t="s">
        <v>10</v>
      </c>
      <c r="D570" t="s">
        <v>1846</v>
      </c>
      <c r="E570" s="7" t="s">
        <v>1849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hidden="1" x14ac:dyDescent="0.35">
      <c r="A571" t="s">
        <v>281</v>
      </c>
      <c r="B571" t="s">
        <v>331</v>
      </c>
      <c r="C571" t="s">
        <v>10</v>
      </c>
      <c r="D571" t="s">
        <v>1846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hidden="1" x14ac:dyDescent="0.35">
      <c r="A572" t="s">
        <v>281</v>
      </c>
      <c r="B572" t="s">
        <v>331</v>
      </c>
      <c r="C572" t="s">
        <v>10</v>
      </c>
      <c r="D572" t="s">
        <v>1846</v>
      </c>
      <c r="E572" s="7" t="s">
        <v>1850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hidden="1" x14ac:dyDescent="0.35">
      <c r="A573" t="s">
        <v>281</v>
      </c>
      <c r="B573" t="s">
        <v>331</v>
      </c>
      <c r="C573" t="s">
        <v>10</v>
      </c>
      <c r="D573" t="s">
        <v>1846</v>
      </c>
      <c r="E573" s="7" t="s">
        <v>1854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hidden="1" x14ac:dyDescent="0.35">
      <c r="A574" t="s">
        <v>281</v>
      </c>
      <c r="B574" t="s">
        <v>331</v>
      </c>
      <c r="C574" t="s">
        <v>10</v>
      </c>
      <c r="D574" t="s">
        <v>1846</v>
      </c>
      <c r="E574" s="7" t="s">
        <v>1855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hidden="1" x14ac:dyDescent="0.35">
      <c r="A575" t="s">
        <v>281</v>
      </c>
      <c r="B575" t="s">
        <v>331</v>
      </c>
      <c r="C575" t="s">
        <v>10</v>
      </c>
      <c r="D575" t="s">
        <v>1846</v>
      </c>
      <c r="E575" s="7" t="s">
        <v>1851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hidden="1" x14ac:dyDescent="0.35">
      <c r="A576" t="s">
        <v>281</v>
      </c>
      <c r="B576" t="s">
        <v>331</v>
      </c>
      <c r="C576" t="s">
        <v>10</v>
      </c>
      <c r="D576" t="s">
        <v>1846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hidden="1" x14ac:dyDescent="0.35">
      <c r="A577" t="s">
        <v>281</v>
      </c>
      <c r="B577" t="s">
        <v>331</v>
      </c>
      <c r="C577" t="s">
        <v>10</v>
      </c>
      <c r="D577" t="s">
        <v>1846</v>
      </c>
      <c r="E577" s="7" t="s">
        <v>1852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hidden="1" x14ac:dyDescent="0.35">
      <c r="A578" t="s">
        <v>281</v>
      </c>
      <c r="B578" t="s">
        <v>331</v>
      </c>
      <c r="C578" t="s">
        <v>10</v>
      </c>
      <c r="D578" t="s">
        <v>1846</v>
      </c>
      <c r="E578" s="7" t="s">
        <v>1856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hidden="1" x14ac:dyDescent="0.35">
      <c r="A579" t="s">
        <v>281</v>
      </c>
      <c r="B579" t="s">
        <v>331</v>
      </c>
      <c r="C579" t="s">
        <v>10</v>
      </c>
      <c r="D579" t="s">
        <v>1846</v>
      </c>
      <c r="E579" s="7" t="s">
        <v>1857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hidden="1" x14ac:dyDescent="0.35">
      <c r="A580" t="s">
        <v>281</v>
      </c>
      <c r="B580" t="s">
        <v>1861</v>
      </c>
      <c r="C580" t="s">
        <v>10</v>
      </c>
      <c r="D580" t="s">
        <v>1846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hidden="1" x14ac:dyDescent="0.35">
      <c r="A581" t="s">
        <v>281</v>
      </c>
      <c r="B581" t="s">
        <v>1861</v>
      </c>
      <c r="C581" t="s">
        <v>10</v>
      </c>
      <c r="D581" t="s">
        <v>1846</v>
      </c>
      <c r="E581" s="7" t="s">
        <v>1848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hidden="1" x14ac:dyDescent="0.35">
      <c r="A582" t="s">
        <v>281</v>
      </c>
      <c r="B582" t="s">
        <v>1861</v>
      </c>
      <c r="C582" t="s">
        <v>10</v>
      </c>
      <c r="D582" t="s">
        <v>1846</v>
      </c>
      <c r="E582" s="7" t="s">
        <v>1849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hidden="1" x14ac:dyDescent="0.35">
      <c r="A583" t="s">
        <v>281</v>
      </c>
      <c r="B583" t="s">
        <v>1861</v>
      </c>
      <c r="C583" t="s">
        <v>10</v>
      </c>
      <c r="D583" t="s">
        <v>1846</v>
      </c>
      <c r="E583" s="7" t="s">
        <v>1852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hidden="1" x14ac:dyDescent="0.35">
      <c r="A584" t="s">
        <v>281</v>
      </c>
      <c r="B584" t="s">
        <v>332</v>
      </c>
      <c r="C584" t="s">
        <v>10</v>
      </c>
      <c r="D584" t="s">
        <v>1846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hidden="1" x14ac:dyDescent="0.35">
      <c r="A585" t="s">
        <v>281</v>
      </c>
      <c r="B585" t="s">
        <v>332</v>
      </c>
      <c r="C585" t="s">
        <v>10</v>
      </c>
      <c r="D585" t="s">
        <v>1846</v>
      </c>
      <c r="E585" s="7" t="s">
        <v>1847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hidden="1" x14ac:dyDescent="0.35">
      <c r="A586" t="s">
        <v>281</v>
      </c>
      <c r="B586" t="s">
        <v>332</v>
      </c>
      <c r="C586" t="s">
        <v>10</v>
      </c>
      <c r="D586" t="s">
        <v>1846</v>
      </c>
      <c r="E586" s="7" t="s">
        <v>1848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hidden="1" x14ac:dyDescent="0.35">
      <c r="A587" t="s">
        <v>281</v>
      </c>
      <c r="B587" t="s">
        <v>332</v>
      </c>
      <c r="C587" t="s">
        <v>10</v>
      </c>
      <c r="D587" t="s">
        <v>1846</v>
      </c>
      <c r="E587" s="7" t="s">
        <v>1849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hidden="1" x14ac:dyDescent="0.35">
      <c r="A588" t="s">
        <v>281</v>
      </c>
      <c r="B588" t="s">
        <v>332</v>
      </c>
      <c r="C588" t="s">
        <v>10</v>
      </c>
      <c r="D588" t="s">
        <v>1846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hidden="1" x14ac:dyDescent="0.35">
      <c r="A589" t="s">
        <v>281</v>
      </c>
      <c r="B589" t="s">
        <v>332</v>
      </c>
      <c r="C589" t="s">
        <v>10</v>
      </c>
      <c r="D589" t="s">
        <v>1846</v>
      </c>
      <c r="E589" s="7" t="s">
        <v>1850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hidden="1" x14ac:dyDescent="0.35">
      <c r="A590" t="s">
        <v>281</v>
      </c>
      <c r="B590" t="s">
        <v>332</v>
      </c>
      <c r="C590" t="s">
        <v>10</v>
      </c>
      <c r="D590" t="s">
        <v>1846</v>
      </c>
      <c r="E590" s="7" t="s">
        <v>1854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hidden="1" x14ac:dyDescent="0.35">
      <c r="A591" t="s">
        <v>281</v>
      </c>
      <c r="B591" t="s">
        <v>332</v>
      </c>
      <c r="C591" t="s">
        <v>10</v>
      </c>
      <c r="D591" t="s">
        <v>1846</v>
      </c>
      <c r="E591" s="7" t="s">
        <v>1851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hidden="1" x14ac:dyDescent="0.35">
      <c r="A592" t="s">
        <v>281</v>
      </c>
      <c r="B592" t="s">
        <v>332</v>
      </c>
      <c r="C592" t="s">
        <v>10</v>
      </c>
      <c r="D592" t="s">
        <v>1846</v>
      </c>
      <c r="E592" s="7" t="s">
        <v>1859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hidden="1" x14ac:dyDescent="0.35">
      <c r="A593" t="s">
        <v>281</v>
      </c>
      <c r="B593" t="s">
        <v>332</v>
      </c>
      <c r="C593" t="s">
        <v>10</v>
      </c>
      <c r="D593" t="s">
        <v>1846</v>
      </c>
      <c r="E593" s="7" t="s">
        <v>1852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hidden="1" x14ac:dyDescent="0.35">
      <c r="A594" t="s">
        <v>281</v>
      </c>
      <c r="B594" t="s">
        <v>332</v>
      </c>
      <c r="C594" t="s">
        <v>10</v>
      </c>
      <c r="D594" t="s">
        <v>1846</v>
      </c>
      <c r="E594" s="7" t="s">
        <v>1856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hidden="1" x14ac:dyDescent="0.35">
      <c r="A595" t="s">
        <v>281</v>
      </c>
      <c r="B595" t="s">
        <v>332</v>
      </c>
      <c r="C595" t="s">
        <v>10</v>
      </c>
      <c r="D595" t="s">
        <v>1846</v>
      </c>
      <c r="E595" s="7" t="s">
        <v>1857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hidden="1" x14ac:dyDescent="0.35">
      <c r="A596" t="s">
        <v>281</v>
      </c>
      <c r="B596" t="s">
        <v>333</v>
      </c>
      <c r="C596" t="s">
        <v>10</v>
      </c>
      <c r="D596" t="s">
        <v>1846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hidden="1" x14ac:dyDescent="0.35">
      <c r="A597" t="s">
        <v>281</v>
      </c>
      <c r="B597" t="s">
        <v>333</v>
      </c>
      <c r="C597" t="s">
        <v>10</v>
      </c>
      <c r="D597" t="s">
        <v>1846</v>
      </c>
      <c r="E597" s="7" t="s">
        <v>1847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hidden="1" x14ac:dyDescent="0.35">
      <c r="A598" t="s">
        <v>281</v>
      </c>
      <c r="B598" t="s">
        <v>333</v>
      </c>
      <c r="C598" t="s">
        <v>10</v>
      </c>
      <c r="D598" t="s">
        <v>1846</v>
      </c>
      <c r="E598" s="7" t="s">
        <v>1848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hidden="1" x14ac:dyDescent="0.35">
      <c r="A599" t="s">
        <v>281</v>
      </c>
      <c r="B599" t="s">
        <v>333</v>
      </c>
      <c r="C599" t="s">
        <v>10</v>
      </c>
      <c r="D599" t="s">
        <v>1846</v>
      </c>
      <c r="E599" s="7" t="s">
        <v>1853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hidden="1" x14ac:dyDescent="0.35">
      <c r="A600" t="s">
        <v>281</v>
      </c>
      <c r="B600" t="s">
        <v>333</v>
      </c>
      <c r="C600" t="s">
        <v>10</v>
      </c>
      <c r="D600" t="s">
        <v>1846</v>
      </c>
      <c r="E600" s="7" t="s">
        <v>1849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hidden="1" x14ac:dyDescent="0.35">
      <c r="A601" t="s">
        <v>281</v>
      </c>
      <c r="B601" t="s">
        <v>333</v>
      </c>
      <c r="C601" t="s">
        <v>10</v>
      </c>
      <c r="D601" t="s">
        <v>1846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hidden="1" x14ac:dyDescent="0.35">
      <c r="A602" t="s">
        <v>281</v>
      </c>
      <c r="B602" t="s">
        <v>333</v>
      </c>
      <c r="C602" t="s">
        <v>10</v>
      </c>
      <c r="D602" t="s">
        <v>1846</v>
      </c>
      <c r="E602" s="7" t="s">
        <v>1850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hidden="1" x14ac:dyDescent="0.35">
      <c r="A603" t="s">
        <v>281</v>
      </c>
      <c r="B603" t="s">
        <v>333</v>
      </c>
      <c r="C603" t="s">
        <v>10</v>
      </c>
      <c r="D603" t="s">
        <v>1846</v>
      </c>
      <c r="E603" s="7" t="s">
        <v>1854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hidden="1" x14ac:dyDescent="0.35">
      <c r="A604" t="s">
        <v>281</v>
      </c>
      <c r="B604" t="s">
        <v>333</v>
      </c>
      <c r="C604" t="s">
        <v>10</v>
      </c>
      <c r="D604" t="s">
        <v>1846</v>
      </c>
      <c r="E604" s="7" t="s">
        <v>1855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hidden="1" x14ac:dyDescent="0.35">
      <c r="A605" t="s">
        <v>281</v>
      </c>
      <c r="B605" t="s">
        <v>333</v>
      </c>
      <c r="C605" t="s">
        <v>10</v>
      </c>
      <c r="D605" t="s">
        <v>1846</v>
      </c>
      <c r="E605" s="7" t="s">
        <v>1851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hidden="1" x14ac:dyDescent="0.35">
      <c r="A606" t="s">
        <v>281</v>
      </c>
      <c r="B606" t="s">
        <v>333</v>
      </c>
      <c r="C606" t="s">
        <v>10</v>
      </c>
      <c r="D606" t="s">
        <v>1846</v>
      </c>
      <c r="E606" s="7" t="s">
        <v>1860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hidden="1" x14ac:dyDescent="0.35">
      <c r="A607" t="s">
        <v>281</v>
      </c>
      <c r="B607" t="s">
        <v>333</v>
      </c>
      <c r="C607" t="s">
        <v>10</v>
      </c>
      <c r="D607" t="s">
        <v>1846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hidden="1" x14ac:dyDescent="0.35">
      <c r="A608" t="s">
        <v>281</v>
      </c>
      <c r="B608" t="s">
        <v>333</v>
      </c>
      <c r="C608" t="s">
        <v>10</v>
      </c>
      <c r="D608" t="s">
        <v>1846</v>
      </c>
      <c r="E608" s="7" t="s">
        <v>1852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hidden="1" x14ac:dyDescent="0.35">
      <c r="A609" t="s">
        <v>281</v>
      </c>
      <c r="B609" t="s">
        <v>333</v>
      </c>
      <c r="C609" t="s">
        <v>10</v>
      </c>
      <c r="D609" t="s">
        <v>1846</v>
      </c>
      <c r="E609" s="7" t="s">
        <v>1856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hidden="1" x14ac:dyDescent="0.35">
      <c r="A610" t="s">
        <v>281</v>
      </c>
      <c r="B610" t="s">
        <v>333</v>
      </c>
      <c r="C610" t="s">
        <v>10</v>
      </c>
      <c r="D610" t="s">
        <v>1846</v>
      </c>
      <c r="E610" s="7" t="s">
        <v>1857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hidden="1" x14ac:dyDescent="0.35">
      <c r="A611" t="s">
        <v>281</v>
      </c>
      <c r="B611" t="s">
        <v>334</v>
      </c>
      <c r="C611" t="s">
        <v>10</v>
      </c>
      <c r="D611" t="s">
        <v>1846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hidden="1" x14ac:dyDescent="0.35">
      <c r="A612" t="s">
        <v>281</v>
      </c>
      <c r="B612" t="s">
        <v>334</v>
      </c>
      <c r="C612" t="s">
        <v>10</v>
      </c>
      <c r="D612" t="s">
        <v>1846</v>
      </c>
      <c r="E612" s="7" t="s">
        <v>1847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hidden="1" x14ac:dyDescent="0.35">
      <c r="A613" t="s">
        <v>281</v>
      </c>
      <c r="B613" t="s">
        <v>334</v>
      </c>
      <c r="C613" t="s">
        <v>10</v>
      </c>
      <c r="D613" t="s">
        <v>1846</v>
      </c>
      <c r="E613" s="7" t="s">
        <v>1848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hidden="1" x14ac:dyDescent="0.35">
      <c r="A614" t="s">
        <v>281</v>
      </c>
      <c r="B614" t="s">
        <v>334</v>
      </c>
      <c r="C614" t="s">
        <v>10</v>
      </c>
      <c r="D614" t="s">
        <v>1846</v>
      </c>
      <c r="E614" s="7" t="s">
        <v>1853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hidden="1" x14ac:dyDescent="0.35">
      <c r="A615" t="s">
        <v>281</v>
      </c>
      <c r="B615" t="s">
        <v>334</v>
      </c>
      <c r="C615" t="s">
        <v>10</v>
      </c>
      <c r="D615" t="s">
        <v>1846</v>
      </c>
      <c r="E615" s="7" t="s">
        <v>1849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hidden="1" x14ac:dyDescent="0.35">
      <c r="A616" t="s">
        <v>281</v>
      </c>
      <c r="B616" t="s">
        <v>334</v>
      </c>
      <c r="C616" t="s">
        <v>10</v>
      </c>
      <c r="D616" t="s">
        <v>1846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hidden="1" x14ac:dyDescent="0.35">
      <c r="A617" t="s">
        <v>281</v>
      </c>
      <c r="B617" t="s">
        <v>334</v>
      </c>
      <c r="C617" t="s">
        <v>10</v>
      </c>
      <c r="D617" t="s">
        <v>1846</v>
      </c>
      <c r="E617" s="7" t="s">
        <v>1850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hidden="1" x14ac:dyDescent="0.35">
      <c r="A618" t="s">
        <v>281</v>
      </c>
      <c r="B618" t="s">
        <v>334</v>
      </c>
      <c r="C618" t="s">
        <v>10</v>
      </c>
      <c r="D618" t="s">
        <v>1846</v>
      </c>
      <c r="E618" s="7" t="s">
        <v>1854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hidden="1" x14ac:dyDescent="0.35">
      <c r="A619" t="s">
        <v>281</v>
      </c>
      <c r="B619" t="s">
        <v>334</v>
      </c>
      <c r="C619" t="s">
        <v>10</v>
      </c>
      <c r="D619" t="s">
        <v>1846</v>
      </c>
      <c r="E619" s="7" t="s">
        <v>1855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hidden="1" x14ac:dyDescent="0.35">
      <c r="A620" t="s">
        <v>281</v>
      </c>
      <c r="B620" t="s">
        <v>334</v>
      </c>
      <c r="C620" t="s">
        <v>10</v>
      </c>
      <c r="D620" t="s">
        <v>1846</v>
      </c>
      <c r="E620" s="7" t="s">
        <v>1851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hidden="1" x14ac:dyDescent="0.35">
      <c r="A621" t="s">
        <v>281</v>
      </c>
      <c r="B621" t="s">
        <v>334</v>
      </c>
      <c r="C621" t="s">
        <v>10</v>
      </c>
      <c r="D621" t="s">
        <v>1846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hidden="1" x14ac:dyDescent="0.35">
      <c r="A622" t="s">
        <v>281</v>
      </c>
      <c r="B622" t="s">
        <v>334</v>
      </c>
      <c r="C622" t="s">
        <v>10</v>
      </c>
      <c r="D622" t="s">
        <v>1846</v>
      </c>
      <c r="E622" s="7" t="s">
        <v>1852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hidden="1" x14ac:dyDescent="0.35">
      <c r="A623" t="s">
        <v>281</v>
      </c>
      <c r="B623" t="s">
        <v>334</v>
      </c>
      <c r="C623" t="s">
        <v>10</v>
      </c>
      <c r="D623" t="s">
        <v>1846</v>
      </c>
      <c r="E623" s="7" t="s">
        <v>1856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hidden="1" x14ac:dyDescent="0.35">
      <c r="A624" t="s">
        <v>281</v>
      </c>
      <c r="B624" t="s">
        <v>334</v>
      </c>
      <c r="C624" t="s">
        <v>10</v>
      </c>
      <c r="D624" t="s">
        <v>1846</v>
      </c>
      <c r="E624" s="7" t="s">
        <v>1857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hidden="1" x14ac:dyDescent="0.35">
      <c r="A625" t="s">
        <v>281</v>
      </c>
      <c r="B625" t="s">
        <v>335</v>
      </c>
      <c r="C625" t="s">
        <v>10</v>
      </c>
      <c r="D625" t="s">
        <v>1846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hidden="1" x14ac:dyDescent="0.35">
      <c r="A626" t="s">
        <v>281</v>
      </c>
      <c r="B626" t="s">
        <v>335</v>
      </c>
      <c r="C626" t="s">
        <v>10</v>
      </c>
      <c r="D626" t="s">
        <v>1846</v>
      </c>
      <c r="E626" s="7" t="s">
        <v>1847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hidden="1" x14ac:dyDescent="0.35">
      <c r="A627" t="s">
        <v>281</v>
      </c>
      <c r="B627" t="s">
        <v>335</v>
      </c>
      <c r="C627" t="s">
        <v>10</v>
      </c>
      <c r="D627" t="s">
        <v>1846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hidden="1" x14ac:dyDescent="0.35">
      <c r="A628" t="s">
        <v>281</v>
      </c>
      <c r="B628" t="s">
        <v>335</v>
      </c>
      <c r="C628" t="s">
        <v>10</v>
      </c>
      <c r="D628" t="s">
        <v>1846</v>
      </c>
      <c r="E628" s="7" t="s">
        <v>1850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hidden="1" x14ac:dyDescent="0.35">
      <c r="A629" t="s">
        <v>281</v>
      </c>
      <c r="B629" t="s">
        <v>335</v>
      </c>
      <c r="C629" t="s">
        <v>10</v>
      </c>
      <c r="D629" t="s">
        <v>1846</v>
      </c>
      <c r="E629" s="7" t="s">
        <v>1851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hidden="1" x14ac:dyDescent="0.35">
      <c r="A630" t="s">
        <v>281</v>
      </c>
      <c r="B630" t="s">
        <v>335</v>
      </c>
      <c r="C630" t="s">
        <v>10</v>
      </c>
      <c r="D630" t="s">
        <v>1846</v>
      </c>
      <c r="E630" s="7" t="s">
        <v>1852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hidden="1" x14ac:dyDescent="0.35">
      <c r="A631" t="s">
        <v>281</v>
      </c>
      <c r="B631" t="s">
        <v>336</v>
      </c>
      <c r="C631" t="s">
        <v>10</v>
      </c>
      <c r="D631" t="s">
        <v>1846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hidden="1" x14ac:dyDescent="0.35">
      <c r="A632" t="s">
        <v>281</v>
      </c>
      <c r="B632" t="s">
        <v>336</v>
      </c>
      <c r="C632" t="s">
        <v>10</v>
      </c>
      <c r="D632" t="s">
        <v>1846</v>
      </c>
      <c r="E632" s="7" t="s">
        <v>1847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hidden="1" x14ac:dyDescent="0.35">
      <c r="A633" t="s">
        <v>281</v>
      </c>
      <c r="B633" t="s">
        <v>336</v>
      </c>
      <c r="C633" t="s">
        <v>10</v>
      </c>
      <c r="D633" t="s">
        <v>1846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hidden="1" x14ac:dyDescent="0.35">
      <c r="A634" t="s">
        <v>281</v>
      </c>
      <c r="B634" t="s">
        <v>336</v>
      </c>
      <c r="C634" t="s">
        <v>10</v>
      </c>
      <c r="D634" t="s">
        <v>1846</v>
      </c>
      <c r="E634" s="7" t="s">
        <v>1850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hidden="1" x14ac:dyDescent="0.35">
      <c r="A635" t="s">
        <v>281</v>
      </c>
      <c r="B635" t="s">
        <v>336</v>
      </c>
      <c r="C635" t="s">
        <v>10</v>
      </c>
      <c r="D635" t="s">
        <v>1846</v>
      </c>
      <c r="E635" s="7" t="s">
        <v>1851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hidden="1" x14ac:dyDescent="0.35">
      <c r="A636" t="s">
        <v>281</v>
      </c>
      <c r="B636" t="s">
        <v>336</v>
      </c>
      <c r="C636" t="s">
        <v>10</v>
      </c>
      <c r="D636" t="s">
        <v>1846</v>
      </c>
      <c r="E636" s="7" t="s">
        <v>1852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hidden="1" x14ac:dyDescent="0.35">
      <c r="A637" t="s">
        <v>281</v>
      </c>
      <c r="B637" t="s">
        <v>336</v>
      </c>
      <c r="C637" t="s">
        <v>10</v>
      </c>
      <c r="D637" t="s">
        <v>1846</v>
      </c>
      <c r="E637" s="7" t="s">
        <v>1856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hidden="1" x14ac:dyDescent="0.35">
      <c r="A638" t="s">
        <v>281</v>
      </c>
      <c r="B638" t="s">
        <v>336</v>
      </c>
      <c r="C638" t="s">
        <v>10</v>
      </c>
      <c r="D638" t="s">
        <v>1846</v>
      </c>
      <c r="E638" s="7" t="s">
        <v>1857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hidden="1" x14ac:dyDescent="0.35">
      <c r="A639" t="s">
        <v>281</v>
      </c>
      <c r="B639" t="s">
        <v>337</v>
      </c>
      <c r="C639" t="s">
        <v>10</v>
      </c>
      <c r="D639" t="s">
        <v>1846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hidden="1" x14ac:dyDescent="0.35">
      <c r="A640" t="s">
        <v>281</v>
      </c>
      <c r="B640" t="s">
        <v>337</v>
      </c>
      <c r="C640" t="s">
        <v>10</v>
      </c>
      <c r="D640" t="s">
        <v>1846</v>
      </c>
      <c r="E640" s="7" t="s">
        <v>1847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hidden="1" x14ac:dyDescent="0.35">
      <c r="A641" t="s">
        <v>281</v>
      </c>
      <c r="B641" t="s">
        <v>337</v>
      </c>
      <c r="C641" t="s">
        <v>10</v>
      </c>
      <c r="D641" t="s">
        <v>1846</v>
      </c>
      <c r="E641" s="7" t="s">
        <v>1848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hidden="1" x14ac:dyDescent="0.35">
      <c r="A642" t="s">
        <v>281</v>
      </c>
      <c r="B642" t="s">
        <v>337</v>
      </c>
      <c r="C642" t="s">
        <v>10</v>
      </c>
      <c r="D642" t="s">
        <v>1846</v>
      </c>
      <c r="E642" s="7" t="s">
        <v>1853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hidden="1" x14ac:dyDescent="0.35">
      <c r="A643" t="s">
        <v>281</v>
      </c>
      <c r="B643" t="s">
        <v>337</v>
      </c>
      <c r="C643" t="s">
        <v>10</v>
      </c>
      <c r="D643" t="s">
        <v>1846</v>
      </c>
      <c r="E643" s="7" t="s">
        <v>1849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hidden="1" x14ac:dyDescent="0.35">
      <c r="A644" t="s">
        <v>281</v>
      </c>
      <c r="B644" t="s">
        <v>337</v>
      </c>
      <c r="C644" t="s">
        <v>10</v>
      </c>
      <c r="D644" t="s">
        <v>1846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hidden="1" x14ac:dyDescent="0.35">
      <c r="A645" t="s">
        <v>281</v>
      </c>
      <c r="B645" t="s">
        <v>337</v>
      </c>
      <c r="C645" t="s">
        <v>10</v>
      </c>
      <c r="D645" t="s">
        <v>1846</v>
      </c>
      <c r="E645" s="7" t="s">
        <v>1850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hidden="1" x14ac:dyDescent="0.35">
      <c r="A646" t="s">
        <v>281</v>
      </c>
      <c r="B646" t="s">
        <v>337</v>
      </c>
      <c r="C646" t="s">
        <v>10</v>
      </c>
      <c r="D646" t="s">
        <v>1846</v>
      </c>
      <c r="E646" s="7" t="s">
        <v>1854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hidden="1" x14ac:dyDescent="0.35">
      <c r="A647" t="s">
        <v>281</v>
      </c>
      <c r="B647" t="s">
        <v>337</v>
      </c>
      <c r="C647" t="s">
        <v>10</v>
      </c>
      <c r="D647" t="s">
        <v>1846</v>
      </c>
      <c r="E647" s="7" t="s">
        <v>1855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hidden="1" x14ac:dyDescent="0.35">
      <c r="A648" t="s">
        <v>281</v>
      </c>
      <c r="B648" t="s">
        <v>337</v>
      </c>
      <c r="C648" t="s">
        <v>10</v>
      </c>
      <c r="D648" t="s">
        <v>1846</v>
      </c>
      <c r="E648" s="7" t="s">
        <v>1851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hidden="1" x14ac:dyDescent="0.35">
      <c r="A649" t="s">
        <v>281</v>
      </c>
      <c r="B649" t="s">
        <v>337</v>
      </c>
      <c r="C649" t="s">
        <v>10</v>
      </c>
      <c r="D649" t="s">
        <v>1846</v>
      </c>
      <c r="E649" s="7" t="s">
        <v>1859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hidden="1" x14ac:dyDescent="0.35">
      <c r="A650" t="s">
        <v>281</v>
      </c>
      <c r="B650" t="s">
        <v>337</v>
      </c>
      <c r="C650" t="s">
        <v>10</v>
      </c>
      <c r="D650" t="s">
        <v>1846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hidden="1" x14ac:dyDescent="0.35">
      <c r="A651" t="s">
        <v>281</v>
      </c>
      <c r="B651" t="s">
        <v>337</v>
      </c>
      <c r="C651" t="s">
        <v>10</v>
      </c>
      <c r="D651" t="s">
        <v>1846</v>
      </c>
      <c r="E651" s="7" t="s">
        <v>1852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hidden="1" x14ac:dyDescent="0.35">
      <c r="A652" t="s">
        <v>281</v>
      </c>
      <c r="B652" t="s">
        <v>337</v>
      </c>
      <c r="C652" t="s">
        <v>10</v>
      </c>
      <c r="D652" t="s">
        <v>1846</v>
      </c>
      <c r="E652" s="7" t="s">
        <v>1856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hidden="1" x14ac:dyDescent="0.35">
      <c r="A653" t="s">
        <v>281</v>
      </c>
      <c r="B653" t="s">
        <v>337</v>
      </c>
      <c r="C653" t="s">
        <v>10</v>
      </c>
      <c r="D653" t="s">
        <v>1846</v>
      </c>
      <c r="E653" s="7" t="s">
        <v>1857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hidden="1" x14ac:dyDescent="0.35">
      <c r="A654" t="s">
        <v>281</v>
      </c>
      <c r="B654" t="s">
        <v>338</v>
      </c>
      <c r="C654" t="s">
        <v>10</v>
      </c>
      <c r="D654" t="s">
        <v>1846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hidden="1" x14ac:dyDescent="0.35">
      <c r="A655" t="s">
        <v>281</v>
      </c>
      <c r="B655" t="s">
        <v>338</v>
      </c>
      <c r="C655" t="s">
        <v>10</v>
      </c>
      <c r="D655" t="s">
        <v>1846</v>
      </c>
      <c r="E655" s="7" t="s">
        <v>1847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hidden="1" x14ac:dyDescent="0.35">
      <c r="A656" t="s">
        <v>281</v>
      </c>
      <c r="B656" t="s">
        <v>338</v>
      </c>
      <c r="C656" t="s">
        <v>10</v>
      </c>
      <c r="D656" t="s">
        <v>1846</v>
      </c>
      <c r="E656" s="7" t="s">
        <v>1848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hidden="1" x14ac:dyDescent="0.35">
      <c r="A657" t="s">
        <v>281</v>
      </c>
      <c r="B657" t="s">
        <v>338</v>
      </c>
      <c r="C657" t="s">
        <v>10</v>
      </c>
      <c r="D657" t="s">
        <v>1846</v>
      </c>
      <c r="E657" s="7" t="s">
        <v>1849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hidden="1" x14ac:dyDescent="0.35">
      <c r="A658" t="s">
        <v>281</v>
      </c>
      <c r="B658" t="s">
        <v>338</v>
      </c>
      <c r="C658" t="s">
        <v>10</v>
      </c>
      <c r="D658" t="s">
        <v>1846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hidden="1" x14ac:dyDescent="0.35">
      <c r="A659" t="s">
        <v>281</v>
      </c>
      <c r="B659" t="s">
        <v>338</v>
      </c>
      <c r="C659" t="s">
        <v>10</v>
      </c>
      <c r="D659" t="s">
        <v>1846</v>
      </c>
      <c r="E659" s="7" t="s">
        <v>1850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hidden="1" x14ac:dyDescent="0.35">
      <c r="A660" t="s">
        <v>281</v>
      </c>
      <c r="B660" t="s">
        <v>338</v>
      </c>
      <c r="C660" t="s">
        <v>10</v>
      </c>
      <c r="D660" t="s">
        <v>1846</v>
      </c>
      <c r="E660" s="7" t="s">
        <v>1855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hidden="1" x14ac:dyDescent="0.35">
      <c r="A661" t="s">
        <v>281</v>
      </c>
      <c r="B661" t="s">
        <v>338</v>
      </c>
      <c r="C661" t="s">
        <v>10</v>
      </c>
      <c r="D661" t="s">
        <v>1846</v>
      </c>
      <c r="E661" s="7" t="s">
        <v>1851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hidden="1" x14ac:dyDescent="0.35">
      <c r="A662" t="s">
        <v>281</v>
      </c>
      <c r="B662" t="s">
        <v>338</v>
      </c>
      <c r="C662" t="s">
        <v>10</v>
      </c>
      <c r="D662" t="s">
        <v>1846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hidden="1" x14ac:dyDescent="0.35">
      <c r="A663" t="s">
        <v>281</v>
      </c>
      <c r="B663" t="s">
        <v>338</v>
      </c>
      <c r="C663" t="s">
        <v>10</v>
      </c>
      <c r="D663" t="s">
        <v>1846</v>
      </c>
      <c r="E663" s="7" t="s">
        <v>1852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hidden="1" x14ac:dyDescent="0.35">
      <c r="A664" t="s">
        <v>281</v>
      </c>
      <c r="B664" t="s">
        <v>338</v>
      </c>
      <c r="C664" t="s">
        <v>10</v>
      </c>
      <c r="D664" t="s">
        <v>1846</v>
      </c>
      <c r="E664" s="7" t="s">
        <v>1856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hidden="1" x14ac:dyDescent="0.35">
      <c r="A665" t="s">
        <v>281</v>
      </c>
      <c r="B665" t="s">
        <v>338</v>
      </c>
      <c r="C665" t="s">
        <v>10</v>
      </c>
      <c r="D665" t="s">
        <v>1846</v>
      </c>
      <c r="E665" s="7" t="s">
        <v>1857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hidden="1" x14ac:dyDescent="0.35">
      <c r="A666" t="s">
        <v>281</v>
      </c>
      <c r="B666" t="s">
        <v>339</v>
      </c>
      <c r="C666" t="s">
        <v>10</v>
      </c>
      <c r="D666" t="s">
        <v>1846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hidden="1" x14ac:dyDescent="0.35">
      <c r="A667" t="s">
        <v>281</v>
      </c>
      <c r="B667" t="s">
        <v>339</v>
      </c>
      <c r="C667" t="s">
        <v>10</v>
      </c>
      <c r="D667" t="s">
        <v>1846</v>
      </c>
      <c r="E667" s="7" t="s">
        <v>1847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hidden="1" x14ac:dyDescent="0.35">
      <c r="A668" t="s">
        <v>281</v>
      </c>
      <c r="B668" t="s">
        <v>339</v>
      </c>
      <c r="C668" t="s">
        <v>10</v>
      </c>
      <c r="D668" t="s">
        <v>1846</v>
      </c>
      <c r="E668" s="7" t="s">
        <v>1848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hidden="1" x14ac:dyDescent="0.35">
      <c r="A669" t="s">
        <v>281</v>
      </c>
      <c r="B669" t="s">
        <v>339</v>
      </c>
      <c r="C669" t="s">
        <v>10</v>
      </c>
      <c r="D669" t="s">
        <v>1846</v>
      </c>
      <c r="E669" s="7" t="s">
        <v>1853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hidden="1" x14ac:dyDescent="0.35">
      <c r="A670" t="s">
        <v>281</v>
      </c>
      <c r="B670" t="s">
        <v>339</v>
      </c>
      <c r="C670" t="s">
        <v>10</v>
      </c>
      <c r="D670" t="s">
        <v>1846</v>
      </c>
      <c r="E670" s="7" t="s">
        <v>1849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hidden="1" x14ac:dyDescent="0.35">
      <c r="A671" t="s">
        <v>281</v>
      </c>
      <c r="B671" t="s">
        <v>339</v>
      </c>
      <c r="C671" t="s">
        <v>10</v>
      </c>
      <c r="D671" t="s">
        <v>1846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hidden="1" x14ac:dyDescent="0.35">
      <c r="A672" t="s">
        <v>281</v>
      </c>
      <c r="B672" t="s">
        <v>339</v>
      </c>
      <c r="C672" t="s">
        <v>10</v>
      </c>
      <c r="D672" t="s">
        <v>1846</v>
      </c>
      <c r="E672" s="7" t="s">
        <v>1850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hidden="1" x14ac:dyDescent="0.35">
      <c r="A673" t="s">
        <v>281</v>
      </c>
      <c r="B673" t="s">
        <v>339</v>
      </c>
      <c r="C673" t="s">
        <v>10</v>
      </c>
      <c r="D673" t="s">
        <v>1846</v>
      </c>
      <c r="E673" s="7" t="s">
        <v>1854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hidden="1" x14ac:dyDescent="0.35">
      <c r="A674" t="s">
        <v>281</v>
      </c>
      <c r="B674" t="s">
        <v>339</v>
      </c>
      <c r="C674" t="s">
        <v>10</v>
      </c>
      <c r="D674" t="s">
        <v>1846</v>
      </c>
      <c r="E674" s="7" t="s">
        <v>1855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hidden="1" x14ac:dyDescent="0.35">
      <c r="A675" t="s">
        <v>281</v>
      </c>
      <c r="B675" t="s">
        <v>339</v>
      </c>
      <c r="C675" t="s">
        <v>10</v>
      </c>
      <c r="D675" t="s">
        <v>1846</v>
      </c>
      <c r="E675" s="7" t="s">
        <v>1851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hidden="1" x14ac:dyDescent="0.35">
      <c r="A676" t="s">
        <v>281</v>
      </c>
      <c r="B676" t="s">
        <v>339</v>
      </c>
      <c r="C676" t="s">
        <v>10</v>
      </c>
      <c r="D676" t="s">
        <v>1846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hidden="1" x14ac:dyDescent="0.35">
      <c r="A677" t="s">
        <v>281</v>
      </c>
      <c r="B677" t="s">
        <v>339</v>
      </c>
      <c r="C677" t="s">
        <v>10</v>
      </c>
      <c r="D677" t="s">
        <v>1846</v>
      </c>
      <c r="E677" s="7" t="s">
        <v>1852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hidden="1" x14ac:dyDescent="0.35">
      <c r="A678" t="s">
        <v>281</v>
      </c>
      <c r="B678" t="s">
        <v>339</v>
      </c>
      <c r="C678" t="s">
        <v>10</v>
      </c>
      <c r="D678" t="s">
        <v>1846</v>
      </c>
      <c r="E678" s="7" t="s">
        <v>1856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hidden="1" x14ac:dyDescent="0.35">
      <c r="A679" t="s">
        <v>281</v>
      </c>
      <c r="B679" t="s">
        <v>339</v>
      </c>
      <c r="C679" t="s">
        <v>10</v>
      </c>
      <c r="D679" t="s">
        <v>1846</v>
      </c>
      <c r="E679" s="7" t="s">
        <v>1857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hidden="1" x14ac:dyDescent="0.35">
      <c r="A680" t="s">
        <v>281</v>
      </c>
      <c r="B680" t="s">
        <v>340</v>
      </c>
      <c r="C680" t="s">
        <v>10</v>
      </c>
      <c r="D680" t="s">
        <v>1846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hidden="1" x14ac:dyDescent="0.35">
      <c r="A681" t="s">
        <v>281</v>
      </c>
      <c r="B681" t="s">
        <v>340</v>
      </c>
      <c r="C681" t="s">
        <v>10</v>
      </c>
      <c r="D681" t="s">
        <v>1846</v>
      </c>
      <c r="E681" s="7" t="s">
        <v>1847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hidden="1" x14ac:dyDescent="0.35">
      <c r="A682" t="s">
        <v>281</v>
      </c>
      <c r="B682" t="s">
        <v>340</v>
      </c>
      <c r="C682" t="s">
        <v>10</v>
      </c>
      <c r="D682" t="s">
        <v>1846</v>
      </c>
      <c r="E682" s="7" t="s">
        <v>1848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hidden="1" x14ac:dyDescent="0.35">
      <c r="A683" t="s">
        <v>281</v>
      </c>
      <c r="B683" t="s">
        <v>340</v>
      </c>
      <c r="C683" t="s">
        <v>10</v>
      </c>
      <c r="D683" t="s">
        <v>1846</v>
      </c>
      <c r="E683" s="7" t="s">
        <v>1853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hidden="1" x14ac:dyDescent="0.35">
      <c r="A684" t="s">
        <v>281</v>
      </c>
      <c r="B684" t="s">
        <v>340</v>
      </c>
      <c r="C684" t="s">
        <v>10</v>
      </c>
      <c r="D684" t="s">
        <v>1846</v>
      </c>
      <c r="E684" s="7" t="s">
        <v>1849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hidden="1" x14ac:dyDescent="0.35">
      <c r="A685" t="s">
        <v>281</v>
      </c>
      <c r="B685" t="s">
        <v>340</v>
      </c>
      <c r="C685" t="s">
        <v>10</v>
      </c>
      <c r="D685" t="s">
        <v>1846</v>
      </c>
      <c r="E685" s="7" t="s">
        <v>1858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hidden="1" x14ac:dyDescent="0.35">
      <c r="A686" t="s">
        <v>281</v>
      </c>
      <c r="B686" t="s">
        <v>340</v>
      </c>
      <c r="C686" t="s">
        <v>10</v>
      </c>
      <c r="D686" t="s">
        <v>1846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hidden="1" x14ac:dyDescent="0.35">
      <c r="A687" t="s">
        <v>281</v>
      </c>
      <c r="B687" t="s">
        <v>340</v>
      </c>
      <c r="C687" t="s">
        <v>10</v>
      </c>
      <c r="D687" t="s">
        <v>1846</v>
      </c>
      <c r="E687" s="7" t="s">
        <v>1850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hidden="1" x14ac:dyDescent="0.35">
      <c r="A688" t="s">
        <v>281</v>
      </c>
      <c r="B688" t="s">
        <v>340</v>
      </c>
      <c r="C688" t="s">
        <v>10</v>
      </c>
      <c r="D688" t="s">
        <v>1846</v>
      </c>
      <c r="E688" s="7" t="s">
        <v>1854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hidden="1" x14ac:dyDescent="0.35">
      <c r="A689" t="s">
        <v>281</v>
      </c>
      <c r="B689" t="s">
        <v>340</v>
      </c>
      <c r="C689" t="s">
        <v>10</v>
      </c>
      <c r="D689" t="s">
        <v>1846</v>
      </c>
      <c r="E689" s="7" t="s">
        <v>1855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hidden="1" x14ac:dyDescent="0.35">
      <c r="A690" t="s">
        <v>281</v>
      </c>
      <c r="B690" t="s">
        <v>340</v>
      </c>
      <c r="C690" t="s">
        <v>10</v>
      </c>
      <c r="D690" t="s">
        <v>1846</v>
      </c>
      <c r="E690" s="7" t="s">
        <v>1851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hidden="1" x14ac:dyDescent="0.35">
      <c r="A691" t="s">
        <v>281</v>
      </c>
      <c r="B691" t="s">
        <v>340</v>
      </c>
      <c r="C691" t="s">
        <v>10</v>
      </c>
      <c r="D691" t="s">
        <v>1846</v>
      </c>
      <c r="E691" s="7" t="s">
        <v>1859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hidden="1" x14ac:dyDescent="0.35">
      <c r="A692" t="s">
        <v>281</v>
      </c>
      <c r="B692" t="s">
        <v>340</v>
      </c>
      <c r="C692" t="s">
        <v>10</v>
      </c>
      <c r="D692" t="s">
        <v>1846</v>
      </c>
      <c r="E692" s="7" t="s">
        <v>1860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hidden="1" x14ac:dyDescent="0.35">
      <c r="A693" t="s">
        <v>281</v>
      </c>
      <c r="B693" t="s">
        <v>340</v>
      </c>
      <c r="C693" t="s">
        <v>10</v>
      </c>
      <c r="D693" t="s">
        <v>1846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hidden="1" x14ac:dyDescent="0.35">
      <c r="A694" t="s">
        <v>281</v>
      </c>
      <c r="B694" t="s">
        <v>340</v>
      </c>
      <c r="C694" t="s">
        <v>10</v>
      </c>
      <c r="D694" t="s">
        <v>1846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hidden="1" x14ac:dyDescent="0.35">
      <c r="A695" t="s">
        <v>281</v>
      </c>
      <c r="B695" t="s">
        <v>340</v>
      </c>
      <c r="C695" t="s">
        <v>10</v>
      </c>
      <c r="D695" t="s">
        <v>1846</v>
      </c>
      <c r="E695" s="7" t="s">
        <v>1852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hidden="1" x14ac:dyDescent="0.35">
      <c r="A696" t="s">
        <v>281</v>
      </c>
      <c r="B696" t="s">
        <v>340</v>
      </c>
      <c r="C696" t="s">
        <v>10</v>
      </c>
      <c r="D696" t="s">
        <v>1846</v>
      </c>
      <c r="E696" s="7" t="s">
        <v>1856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hidden="1" x14ac:dyDescent="0.35">
      <c r="A697" t="s">
        <v>281</v>
      </c>
      <c r="B697" t="s">
        <v>340</v>
      </c>
      <c r="C697" t="s">
        <v>10</v>
      </c>
      <c r="D697" t="s">
        <v>1846</v>
      </c>
      <c r="E697" s="7" t="s">
        <v>1857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hidden="1" x14ac:dyDescent="0.35">
      <c r="A698" t="s">
        <v>281</v>
      </c>
      <c r="B698" t="s">
        <v>341</v>
      </c>
      <c r="C698" t="s">
        <v>10</v>
      </c>
      <c r="D698" t="s">
        <v>1846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hidden="1" x14ac:dyDescent="0.35">
      <c r="A699" t="s">
        <v>281</v>
      </c>
      <c r="B699" t="s">
        <v>341</v>
      </c>
      <c r="C699" t="s">
        <v>10</v>
      </c>
      <c r="D699" t="s">
        <v>1846</v>
      </c>
      <c r="E699" s="7" t="s">
        <v>1847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hidden="1" x14ac:dyDescent="0.35">
      <c r="A700" t="s">
        <v>281</v>
      </c>
      <c r="B700" t="s">
        <v>341</v>
      </c>
      <c r="C700" t="s">
        <v>10</v>
      </c>
      <c r="D700" t="s">
        <v>1846</v>
      </c>
      <c r="E700" s="7" t="s">
        <v>1848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hidden="1" x14ac:dyDescent="0.35">
      <c r="A701" t="s">
        <v>281</v>
      </c>
      <c r="B701" t="s">
        <v>341</v>
      </c>
      <c r="C701" t="s">
        <v>10</v>
      </c>
      <c r="D701" t="s">
        <v>1846</v>
      </c>
      <c r="E701" s="7" t="s">
        <v>1849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hidden="1" x14ac:dyDescent="0.35">
      <c r="A702" t="s">
        <v>281</v>
      </c>
      <c r="B702" t="s">
        <v>341</v>
      </c>
      <c r="C702" t="s">
        <v>10</v>
      </c>
      <c r="D702" t="s">
        <v>1846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hidden="1" x14ac:dyDescent="0.35">
      <c r="A703" t="s">
        <v>281</v>
      </c>
      <c r="B703" t="s">
        <v>341</v>
      </c>
      <c r="C703" t="s">
        <v>10</v>
      </c>
      <c r="D703" t="s">
        <v>1846</v>
      </c>
      <c r="E703" s="7" t="s">
        <v>1850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hidden="1" x14ac:dyDescent="0.35">
      <c r="A704" t="s">
        <v>281</v>
      </c>
      <c r="B704" t="s">
        <v>341</v>
      </c>
      <c r="C704" t="s">
        <v>10</v>
      </c>
      <c r="D704" t="s">
        <v>1846</v>
      </c>
      <c r="E704" s="7" t="s">
        <v>1854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hidden="1" x14ac:dyDescent="0.35">
      <c r="A705" t="s">
        <v>281</v>
      </c>
      <c r="B705" t="s">
        <v>341</v>
      </c>
      <c r="C705" t="s">
        <v>10</v>
      </c>
      <c r="D705" t="s">
        <v>1846</v>
      </c>
      <c r="E705" s="7" t="s">
        <v>1855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hidden="1" x14ac:dyDescent="0.35">
      <c r="A706" t="s">
        <v>281</v>
      </c>
      <c r="B706" t="s">
        <v>341</v>
      </c>
      <c r="C706" t="s">
        <v>10</v>
      </c>
      <c r="D706" t="s">
        <v>1846</v>
      </c>
      <c r="E706" s="7" t="s">
        <v>1851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hidden="1" x14ac:dyDescent="0.35">
      <c r="A707" t="s">
        <v>281</v>
      </c>
      <c r="B707" t="s">
        <v>341</v>
      </c>
      <c r="C707" t="s">
        <v>10</v>
      </c>
      <c r="D707" t="s">
        <v>1846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hidden="1" x14ac:dyDescent="0.35">
      <c r="A708" t="s">
        <v>281</v>
      </c>
      <c r="B708" t="s">
        <v>341</v>
      </c>
      <c r="C708" t="s">
        <v>10</v>
      </c>
      <c r="D708" t="s">
        <v>1846</v>
      </c>
      <c r="E708" s="7" t="s">
        <v>1852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hidden="1" x14ac:dyDescent="0.35">
      <c r="A709" t="s">
        <v>281</v>
      </c>
      <c r="B709" t="s">
        <v>341</v>
      </c>
      <c r="C709" t="s">
        <v>10</v>
      </c>
      <c r="D709" t="s">
        <v>1846</v>
      </c>
      <c r="E709" s="7" t="s">
        <v>1856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hidden="1" x14ac:dyDescent="0.35">
      <c r="A710" t="s">
        <v>281</v>
      </c>
      <c r="B710" t="s">
        <v>341</v>
      </c>
      <c r="C710" t="s">
        <v>10</v>
      </c>
      <c r="D710" t="s">
        <v>1846</v>
      </c>
      <c r="E710" s="7" t="s">
        <v>1857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hidden="1" x14ac:dyDescent="0.35">
      <c r="A711" t="s">
        <v>281</v>
      </c>
      <c r="B711" t="s">
        <v>342</v>
      </c>
      <c r="C711" t="s">
        <v>10</v>
      </c>
      <c r="D711" t="s">
        <v>1846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hidden="1" x14ac:dyDescent="0.35">
      <c r="A712" t="s">
        <v>281</v>
      </c>
      <c r="B712" t="s">
        <v>342</v>
      </c>
      <c r="C712" t="s">
        <v>10</v>
      </c>
      <c r="D712" t="s">
        <v>1846</v>
      </c>
      <c r="E712" s="7" t="s">
        <v>1847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hidden="1" x14ac:dyDescent="0.35">
      <c r="A713" t="s">
        <v>281</v>
      </c>
      <c r="B713" t="s">
        <v>342</v>
      </c>
      <c r="C713" t="s">
        <v>10</v>
      </c>
      <c r="D713" t="s">
        <v>1846</v>
      </c>
      <c r="E713" s="7" t="s">
        <v>1848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hidden="1" x14ac:dyDescent="0.35">
      <c r="A714" t="s">
        <v>281</v>
      </c>
      <c r="B714" t="s">
        <v>342</v>
      </c>
      <c r="C714" t="s">
        <v>10</v>
      </c>
      <c r="D714" t="s">
        <v>1846</v>
      </c>
      <c r="E714" s="7" t="s">
        <v>1853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hidden="1" x14ac:dyDescent="0.35">
      <c r="A715" t="s">
        <v>281</v>
      </c>
      <c r="B715" t="s">
        <v>342</v>
      </c>
      <c r="C715" t="s">
        <v>10</v>
      </c>
      <c r="D715" t="s">
        <v>1846</v>
      </c>
      <c r="E715" s="7" t="s">
        <v>1849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hidden="1" x14ac:dyDescent="0.35">
      <c r="A716" t="s">
        <v>281</v>
      </c>
      <c r="B716" t="s">
        <v>342</v>
      </c>
      <c r="C716" t="s">
        <v>10</v>
      </c>
      <c r="D716" t="s">
        <v>1846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hidden="1" x14ac:dyDescent="0.35">
      <c r="A717" t="s">
        <v>281</v>
      </c>
      <c r="B717" t="s">
        <v>342</v>
      </c>
      <c r="C717" t="s">
        <v>10</v>
      </c>
      <c r="D717" t="s">
        <v>1846</v>
      </c>
      <c r="E717" s="7" t="s">
        <v>1850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hidden="1" x14ac:dyDescent="0.35">
      <c r="A718" t="s">
        <v>281</v>
      </c>
      <c r="B718" t="s">
        <v>342</v>
      </c>
      <c r="C718" t="s">
        <v>10</v>
      </c>
      <c r="D718" t="s">
        <v>1846</v>
      </c>
      <c r="E718" s="7" t="s">
        <v>1854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hidden="1" x14ac:dyDescent="0.35">
      <c r="A719" t="s">
        <v>281</v>
      </c>
      <c r="B719" t="s">
        <v>342</v>
      </c>
      <c r="C719" t="s">
        <v>10</v>
      </c>
      <c r="D719" t="s">
        <v>1846</v>
      </c>
      <c r="E719" s="7" t="s">
        <v>1855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hidden="1" x14ac:dyDescent="0.35">
      <c r="A720" t="s">
        <v>281</v>
      </c>
      <c r="B720" t="s">
        <v>342</v>
      </c>
      <c r="C720" t="s">
        <v>10</v>
      </c>
      <c r="D720" t="s">
        <v>1846</v>
      </c>
      <c r="E720" s="7" t="s">
        <v>1851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hidden="1" x14ac:dyDescent="0.35">
      <c r="A721" t="s">
        <v>281</v>
      </c>
      <c r="B721" t="s">
        <v>342</v>
      </c>
      <c r="C721" t="s">
        <v>10</v>
      </c>
      <c r="D721" t="s">
        <v>1846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hidden="1" x14ac:dyDescent="0.35">
      <c r="A722" t="s">
        <v>281</v>
      </c>
      <c r="B722" t="s">
        <v>342</v>
      </c>
      <c r="C722" t="s">
        <v>10</v>
      </c>
      <c r="D722" t="s">
        <v>1846</v>
      </c>
      <c r="E722" s="7" t="s">
        <v>1852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hidden="1" x14ac:dyDescent="0.35">
      <c r="A723" t="s">
        <v>281</v>
      </c>
      <c r="B723" t="s">
        <v>342</v>
      </c>
      <c r="C723" t="s">
        <v>10</v>
      </c>
      <c r="D723" t="s">
        <v>1846</v>
      </c>
      <c r="E723" s="7" t="s">
        <v>1856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hidden="1" x14ac:dyDescent="0.35">
      <c r="A724" t="s">
        <v>281</v>
      </c>
      <c r="B724" t="s">
        <v>342</v>
      </c>
      <c r="C724" t="s">
        <v>10</v>
      </c>
      <c r="D724" t="s">
        <v>1846</v>
      </c>
      <c r="E724" s="7" t="s">
        <v>1857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hidden="1" x14ac:dyDescent="0.35">
      <c r="A725" t="s">
        <v>281</v>
      </c>
      <c r="B725" t="s">
        <v>343</v>
      </c>
      <c r="C725" t="s">
        <v>10</v>
      </c>
      <c r="D725" t="s">
        <v>1846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hidden="1" x14ac:dyDescent="0.35">
      <c r="A726" t="s">
        <v>281</v>
      </c>
      <c r="B726" t="s">
        <v>343</v>
      </c>
      <c r="C726" t="s">
        <v>10</v>
      </c>
      <c r="D726" t="s">
        <v>1846</v>
      </c>
      <c r="E726" s="7" t="s">
        <v>1847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hidden="1" x14ac:dyDescent="0.35">
      <c r="A727" t="s">
        <v>281</v>
      </c>
      <c r="B727" t="s">
        <v>343</v>
      </c>
      <c r="C727" t="s">
        <v>10</v>
      </c>
      <c r="D727" t="s">
        <v>1846</v>
      </c>
      <c r="E727" s="7" t="s">
        <v>1848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hidden="1" x14ac:dyDescent="0.35">
      <c r="A728" t="s">
        <v>281</v>
      </c>
      <c r="B728" t="s">
        <v>343</v>
      </c>
      <c r="C728" t="s">
        <v>10</v>
      </c>
      <c r="D728" t="s">
        <v>1846</v>
      </c>
      <c r="E728" s="7" t="s">
        <v>1849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hidden="1" x14ac:dyDescent="0.35">
      <c r="A729" t="s">
        <v>281</v>
      </c>
      <c r="B729" t="s">
        <v>343</v>
      </c>
      <c r="C729" t="s">
        <v>10</v>
      </c>
      <c r="D729" t="s">
        <v>1846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hidden="1" x14ac:dyDescent="0.35">
      <c r="A730" t="s">
        <v>281</v>
      </c>
      <c r="B730" t="s">
        <v>343</v>
      </c>
      <c r="C730" t="s">
        <v>10</v>
      </c>
      <c r="D730" t="s">
        <v>1846</v>
      </c>
      <c r="E730" s="7" t="s">
        <v>1850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hidden="1" x14ac:dyDescent="0.35">
      <c r="A731" t="s">
        <v>281</v>
      </c>
      <c r="B731" t="s">
        <v>343</v>
      </c>
      <c r="C731" t="s">
        <v>10</v>
      </c>
      <c r="D731" t="s">
        <v>1846</v>
      </c>
      <c r="E731" s="7" t="s">
        <v>1851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hidden="1" x14ac:dyDescent="0.35">
      <c r="A732" t="s">
        <v>281</v>
      </c>
      <c r="B732" t="s">
        <v>343</v>
      </c>
      <c r="C732" t="s">
        <v>10</v>
      </c>
      <c r="D732" t="s">
        <v>1846</v>
      </c>
      <c r="E732" s="7" t="s">
        <v>1852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hidden="1" x14ac:dyDescent="0.35">
      <c r="A733" t="s">
        <v>281</v>
      </c>
      <c r="B733" t="s">
        <v>343</v>
      </c>
      <c r="C733" t="s">
        <v>10</v>
      </c>
      <c r="D733" t="s">
        <v>1846</v>
      </c>
      <c r="E733" s="7" t="s">
        <v>1856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hidden="1" x14ac:dyDescent="0.35">
      <c r="A734" t="s">
        <v>281</v>
      </c>
      <c r="B734" t="s">
        <v>343</v>
      </c>
      <c r="C734" t="s">
        <v>10</v>
      </c>
      <c r="D734" t="s">
        <v>1846</v>
      </c>
      <c r="E734" s="7" t="s">
        <v>1857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hidden="1" x14ac:dyDescent="0.35">
      <c r="A735" t="s">
        <v>281</v>
      </c>
      <c r="B735" t="s">
        <v>344</v>
      </c>
      <c r="C735" t="s">
        <v>10</v>
      </c>
      <c r="D735" t="s">
        <v>1846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hidden="1" x14ac:dyDescent="0.35">
      <c r="A736" t="s">
        <v>281</v>
      </c>
      <c r="B736" t="s">
        <v>344</v>
      </c>
      <c r="C736" t="s">
        <v>10</v>
      </c>
      <c r="D736" t="s">
        <v>1846</v>
      </c>
      <c r="E736" s="7" t="s">
        <v>1847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hidden="1" x14ac:dyDescent="0.35">
      <c r="A737" t="s">
        <v>281</v>
      </c>
      <c r="B737" t="s">
        <v>344</v>
      </c>
      <c r="C737" t="s">
        <v>10</v>
      </c>
      <c r="D737" t="s">
        <v>1846</v>
      </c>
      <c r="E737" s="7" t="s">
        <v>1848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hidden="1" x14ac:dyDescent="0.35">
      <c r="A738" t="s">
        <v>281</v>
      </c>
      <c r="B738" t="s">
        <v>344</v>
      </c>
      <c r="C738" t="s">
        <v>10</v>
      </c>
      <c r="D738" t="s">
        <v>1846</v>
      </c>
      <c r="E738" s="7" t="s">
        <v>1853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hidden="1" x14ac:dyDescent="0.35">
      <c r="A739" t="s">
        <v>281</v>
      </c>
      <c r="B739" t="s">
        <v>344</v>
      </c>
      <c r="C739" t="s">
        <v>10</v>
      </c>
      <c r="D739" t="s">
        <v>1846</v>
      </c>
      <c r="E739" s="7" t="s">
        <v>1849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hidden="1" x14ac:dyDescent="0.35">
      <c r="A740" t="s">
        <v>281</v>
      </c>
      <c r="B740" t="s">
        <v>344</v>
      </c>
      <c r="C740" t="s">
        <v>10</v>
      </c>
      <c r="D740" t="s">
        <v>1846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hidden="1" x14ac:dyDescent="0.35">
      <c r="A741" t="s">
        <v>281</v>
      </c>
      <c r="B741" t="s">
        <v>344</v>
      </c>
      <c r="C741" t="s">
        <v>10</v>
      </c>
      <c r="D741" t="s">
        <v>1846</v>
      </c>
      <c r="E741" s="7" t="s">
        <v>1850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hidden="1" x14ac:dyDescent="0.35">
      <c r="A742" t="s">
        <v>281</v>
      </c>
      <c r="B742" t="s">
        <v>344</v>
      </c>
      <c r="C742" t="s">
        <v>10</v>
      </c>
      <c r="D742" t="s">
        <v>1846</v>
      </c>
      <c r="E742" s="7" t="s">
        <v>1854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hidden="1" x14ac:dyDescent="0.35">
      <c r="A743" t="s">
        <v>281</v>
      </c>
      <c r="B743" t="s">
        <v>344</v>
      </c>
      <c r="C743" t="s">
        <v>10</v>
      </c>
      <c r="D743" t="s">
        <v>1846</v>
      </c>
      <c r="E743" s="7" t="s">
        <v>1855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hidden="1" x14ac:dyDescent="0.35">
      <c r="A744" t="s">
        <v>281</v>
      </c>
      <c r="B744" t="s">
        <v>344</v>
      </c>
      <c r="C744" t="s">
        <v>10</v>
      </c>
      <c r="D744" t="s">
        <v>1846</v>
      </c>
      <c r="E744" s="7" t="s">
        <v>1851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hidden="1" x14ac:dyDescent="0.35">
      <c r="A745" t="s">
        <v>281</v>
      </c>
      <c r="B745" t="s">
        <v>344</v>
      </c>
      <c r="C745" t="s">
        <v>10</v>
      </c>
      <c r="D745" t="s">
        <v>1846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hidden="1" x14ac:dyDescent="0.35">
      <c r="A746" t="s">
        <v>281</v>
      </c>
      <c r="B746" t="s">
        <v>344</v>
      </c>
      <c r="C746" t="s">
        <v>10</v>
      </c>
      <c r="D746" t="s">
        <v>1846</v>
      </c>
      <c r="E746" s="7" t="s">
        <v>1852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hidden="1" x14ac:dyDescent="0.35">
      <c r="A747" t="s">
        <v>281</v>
      </c>
      <c r="B747" t="s">
        <v>344</v>
      </c>
      <c r="C747" t="s">
        <v>10</v>
      </c>
      <c r="D747" t="s">
        <v>1846</v>
      </c>
      <c r="E747" s="7" t="s">
        <v>1856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hidden="1" x14ac:dyDescent="0.35">
      <c r="A748" t="s">
        <v>281</v>
      </c>
      <c r="B748" t="s">
        <v>344</v>
      </c>
      <c r="C748" t="s">
        <v>10</v>
      </c>
      <c r="D748" t="s">
        <v>1846</v>
      </c>
      <c r="E748" s="7" t="s">
        <v>1857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hidden="1" x14ac:dyDescent="0.35">
      <c r="A749" t="s">
        <v>281</v>
      </c>
      <c r="B749" t="s">
        <v>345</v>
      </c>
      <c r="C749" t="s">
        <v>10</v>
      </c>
      <c r="D749" t="s">
        <v>1846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hidden="1" x14ac:dyDescent="0.35">
      <c r="A750" t="s">
        <v>281</v>
      </c>
      <c r="B750" t="s">
        <v>345</v>
      </c>
      <c r="C750" t="s">
        <v>10</v>
      </c>
      <c r="D750" t="s">
        <v>1846</v>
      </c>
      <c r="E750" s="7" t="s">
        <v>1847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hidden="1" x14ac:dyDescent="0.35">
      <c r="A751" t="s">
        <v>281</v>
      </c>
      <c r="B751" t="s">
        <v>345</v>
      </c>
      <c r="C751" t="s">
        <v>10</v>
      </c>
      <c r="D751" t="s">
        <v>1846</v>
      </c>
      <c r="E751" s="7" t="s">
        <v>1848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hidden="1" x14ac:dyDescent="0.35">
      <c r="A752" t="s">
        <v>281</v>
      </c>
      <c r="B752" t="s">
        <v>345</v>
      </c>
      <c r="C752" t="s">
        <v>10</v>
      </c>
      <c r="D752" t="s">
        <v>1846</v>
      </c>
      <c r="E752" s="7" t="s">
        <v>1853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hidden="1" x14ac:dyDescent="0.35">
      <c r="A753" t="s">
        <v>281</v>
      </c>
      <c r="B753" t="s">
        <v>345</v>
      </c>
      <c r="C753" t="s">
        <v>10</v>
      </c>
      <c r="D753" t="s">
        <v>1846</v>
      </c>
      <c r="E753" s="7" t="s">
        <v>1849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hidden="1" x14ac:dyDescent="0.35">
      <c r="A754" t="s">
        <v>281</v>
      </c>
      <c r="B754" t="s">
        <v>345</v>
      </c>
      <c r="C754" t="s">
        <v>10</v>
      </c>
      <c r="D754" t="s">
        <v>1846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hidden="1" x14ac:dyDescent="0.35">
      <c r="A755" t="s">
        <v>281</v>
      </c>
      <c r="B755" t="s">
        <v>345</v>
      </c>
      <c r="C755" t="s">
        <v>10</v>
      </c>
      <c r="D755" t="s">
        <v>1846</v>
      </c>
      <c r="E755" s="7" t="s">
        <v>1850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hidden="1" x14ac:dyDescent="0.35">
      <c r="A756" t="s">
        <v>281</v>
      </c>
      <c r="B756" t="s">
        <v>345</v>
      </c>
      <c r="C756" t="s">
        <v>10</v>
      </c>
      <c r="D756" t="s">
        <v>1846</v>
      </c>
      <c r="E756" s="7" t="s">
        <v>1854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hidden="1" x14ac:dyDescent="0.35">
      <c r="A757" t="s">
        <v>281</v>
      </c>
      <c r="B757" t="s">
        <v>345</v>
      </c>
      <c r="C757" t="s">
        <v>10</v>
      </c>
      <c r="D757" t="s">
        <v>1846</v>
      </c>
      <c r="E757" s="7" t="s">
        <v>1855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hidden="1" x14ac:dyDescent="0.35">
      <c r="A758" t="s">
        <v>281</v>
      </c>
      <c r="B758" t="s">
        <v>345</v>
      </c>
      <c r="C758" t="s">
        <v>10</v>
      </c>
      <c r="D758" t="s">
        <v>1846</v>
      </c>
      <c r="E758" s="7" t="s">
        <v>1851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hidden="1" x14ac:dyDescent="0.35">
      <c r="A759" t="s">
        <v>281</v>
      </c>
      <c r="B759" t="s">
        <v>345</v>
      </c>
      <c r="C759" t="s">
        <v>10</v>
      </c>
      <c r="D759" t="s">
        <v>1846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hidden="1" x14ac:dyDescent="0.35">
      <c r="A760" t="s">
        <v>281</v>
      </c>
      <c r="B760" t="s">
        <v>345</v>
      </c>
      <c r="C760" t="s">
        <v>10</v>
      </c>
      <c r="D760" t="s">
        <v>1846</v>
      </c>
      <c r="E760" s="7" t="s">
        <v>1852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hidden="1" x14ac:dyDescent="0.35">
      <c r="A761" t="s">
        <v>281</v>
      </c>
      <c r="B761" t="s">
        <v>345</v>
      </c>
      <c r="C761" t="s">
        <v>10</v>
      </c>
      <c r="D761" t="s">
        <v>1846</v>
      </c>
      <c r="E761" s="7" t="s">
        <v>1856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hidden="1" x14ac:dyDescent="0.35">
      <c r="A762" t="s">
        <v>281</v>
      </c>
      <c r="B762" t="s">
        <v>345</v>
      </c>
      <c r="C762" t="s">
        <v>10</v>
      </c>
      <c r="D762" t="s">
        <v>1846</v>
      </c>
      <c r="E762" s="7" t="s">
        <v>1857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hidden="1" x14ac:dyDescent="0.35">
      <c r="A763" t="s">
        <v>281</v>
      </c>
      <c r="B763" t="s">
        <v>346</v>
      </c>
      <c r="C763" t="s">
        <v>10</v>
      </c>
      <c r="D763" t="s">
        <v>1846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hidden="1" x14ac:dyDescent="0.35">
      <c r="A764" t="s">
        <v>281</v>
      </c>
      <c r="B764" t="s">
        <v>346</v>
      </c>
      <c r="C764" t="s">
        <v>10</v>
      </c>
      <c r="D764" t="s">
        <v>1846</v>
      </c>
      <c r="E764" s="7" t="s">
        <v>1847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hidden="1" x14ac:dyDescent="0.35">
      <c r="A765" t="s">
        <v>281</v>
      </c>
      <c r="B765" t="s">
        <v>346</v>
      </c>
      <c r="C765" t="s">
        <v>10</v>
      </c>
      <c r="D765" t="s">
        <v>1846</v>
      </c>
      <c r="E765" s="7" t="s">
        <v>1848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hidden="1" x14ac:dyDescent="0.35">
      <c r="A766" t="s">
        <v>281</v>
      </c>
      <c r="B766" t="s">
        <v>346</v>
      </c>
      <c r="C766" t="s">
        <v>10</v>
      </c>
      <c r="D766" t="s">
        <v>1846</v>
      </c>
      <c r="E766" s="7" t="s">
        <v>1853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hidden="1" x14ac:dyDescent="0.35">
      <c r="A767" t="s">
        <v>281</v>
      </c>
      <c r="B767" t="s">
        <v>346</v>
      </c>
      <c r="C767" t="s">
        <v>10</v>
      </c>
      <c r="D767" t="s">
        <v>1846</v>
      </c>
      <c r="E767" s="7" t="s">
        <v>1849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hidden="1" x14ac:dyDescent="0.35">
      <c r="A768" t="s">
        <v>281</v>
      </c>
      <c r="B768" t="s">
        <v>346</v>
      </c>
      <c r="C768" t="s">
        <v>10</v>
      </c>
      <c r="D768" t="s">
        <v>1846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hidden="1" x14ac:dyDescent="0.35">
      <c r="A769" t="s">
        <v>281</v>
      </c>
      <c r="B769" t="s">
        <v>346</v>
      </c>
      <c r="C769" t="s">
        <v>10</v>
      </c>
      <c r="D769" t="s">
        <v>1846</v>
      </c>
      <c r="E769" s="7" t="s">
        <v>1850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hidden="1" x14ac:dyDescent="0.35">
      <c r="A770" t="s">
        <v>281</v>
      </c>
      <c r="B770" t="s">
        <v>346</v>
      </c>
      <c r="C770" t="s">
        <v>10</v>
      </c>
      <c r="D770" t="s">
        <v>1846</v>
      </c>
      <c r="E770" s="7" t="s">
        <v>1854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hidden="1" x14ac:dyDescent="0.35">
      <c r="A771" t="s">
        <v>281</v>
      </c>
      <c r="B771" t="s">
        <v>346</v>
      </c>
      <c r="C771" t="s">
        <v>10</v>
      </c>
      <c r="D771" t="s">
        <v>1846</v>
      </c>
      <c r="E771" s="7" t="s">
        <v>1855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hidden="1" x14ac:dyDescent="0.35">
      <c r="A772" t="s">
        <v>281</v>
      </c>
      <c r="B772" t="s">
        <v>346</v>
      </c>
      <c r="C772" t="s">
        <v>10</v>
      </c>
      <c r="D772" t="s">
        <v>1846</v>
      </c>
      <c r="E772" s="7" t="s">
        <v>1851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hidden="1" x14ac:dyDescent="0.35">
      <c r="A773" t="s">
        <v>281</v>
      </c>
      <c r="B773" t="s">
        <v>346</v>
      </c>
      <c r="C773" t="s">
        <v>10</v>
      </c>
      <c r="D773" t="s">
        <v>1846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hidden="1" x14ac:dyDescent="0.35">
      <c r="A774" t="s">
        <v>281</v>
      </c>
      <c r="B774" t="s">
        <v>346</v>
      </c>
      <c r="C774" t="s">
        <v>10</v>
      </c>
      <c r="D774" t="s">
        <v>1846</v>
      </c>
      <c r="E774" s="7" t="s">
        <v>1852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hidden="1" x14ac:dyDescent="0.35">
      <c r="A775" t="s">
        <v>281</v>
      </c>
      <c r="B775" t="s">
        <v>346</v>
      </c>
      <c r="C775" t="s">
        <v>10</v>
      </c>
      <c r="D775" t="s">
        <v>1846</v>
      </c>
      <c r="E775" s="7" t="s">
        <v>1856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hidden="1" x14ac:dyDescent="0.35">
      <c r="A776" t="s">
        <v>281</v>
      </c>
      <c r="B776" t="s">
        <v>346</v>
      </c>
      <c r="C776" t="s">
        <v>10</v>
      </c>
      <c r="D776" t="s">
        <v>1846</v>
      </c>
      <c r="E776" s="7" t="s">
        <v>1857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hidden="1" x14ac:dyDescent="0.35">
      <c r="A777" t="s">
        <v>281</v>
      </c>
      <c r="B777" t="s">
        <v>1862</v>
      </c>
      <c r="C777" t="s">
        <v>10</v>
      </c>
      <c r="D777" t="s">
        <v>1846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hidden="1" x14ac:dyDescent="0.35">
      <c r="A778" t="s">
        <v>281</v>
      </c>
      <c r="B778" t="s">
        <v>1862</v>
      </c>
      <c r="C778" t="s">
        <v>10</v>
      </c>
      <c r="D778" t="s">
        <v>1846</v>
      </c>
      <c r="E778" s="7" t="s">
        <v>1847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hidden="1" x14ac:dyDescent="0.35">
      <c r="A779" t="s">
        <v>281</v>
      </c>
      <c r="B779" t="s">
        <v>1862</v>
      </c>
      <c r="C779" t="s">
        <v>10</v>
      </c>
      <c r="D779" t="s">
        <v>1846</v>
      </c>
      <c r="E779" s="7" t="s">
        <v>1848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hidden="1" x14ac:dyDescent="0.35">
      <c r="A780" t="s">
        <v>281</v>
      </c>
      <c r="B780" t="s">
        <v>1862</v>
      </c>
      <c r="C780" t="s">
        <v>10</v>
      </c>
      <c r="D780" t="s">
        <v>1846</v>
      </c>
      <c r="E780" s="7" t="s">
        <v>1853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hidden="1" x14ac:dyDescent="0.35">
      <c r="A781" t="s">
        <v>281</v>
      </c>
      <c r="B781" t="s">
        <v>1862</v>
      </c>
      <c r="C781" t="s">
        <v>10</v>
      </c>
      <c r="D781" t="s">
        <v>1846</v>
      </c>
      <c r="E781" s="7" t="s">
        <v>1849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hidden="1" x14ac:dyDescent="0.35">
      <c r="A782" t="s">
        <v>281</v>
      </c>
      <c r="B782" t="s">
        <v>1862</v>
      </c>
      <c r="C782" t="s">
        <v>10</v>
      </c>
      <c r="D782" t="s">
        <v>1846</v>
      </c>
      <c r="E782" s="7" t="s">
        <v>1858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hidden="1" x14ac:dyDescent="0.35">
      <c r="A783" t="s">
        <v>281</v>
      </c>
      <c r="B783" t="s">
        <v>1862</v>
      </c>
      <c r="C783" t="s">
        <v>10</v>
      </c>
      <c r="D783" t="s">
        <v>1846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hidden="1" x14ac:dyDescent="0.35">
      <c r="A784" t="s">
        <v>281</v>
      </c>
      <c r="B784" t="s">
        <v>1862</v>
      </c>
      <c r="C784" t="s">
        <v>10</v>
      </c>
      <c r="D784" t="s">
        <v>1846</v>
      </c>
      <c r="E784" s="7" t="s">
        <v>1850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hidden="1" x14ac:dyDescent="0.35">
      <c r="A785" t="s">
        <v>281</v>
      </c>
      <c r="B785" t="s">
        <v>1862</v>
      </c>
      <c r="C785" t="s">
        <v>10</v>
      </c>
      <c r="D785" t="s">
        <v>1846</v>
      </c>
      <c r="E785" s="7" t="s">
        <v>1854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hidden="1" x14ac:dyDescent="0.35">
      <c r="A786" t="s">
        <v>281</v>
      </c>
      <c r="B786" t="s">
        <v>1862</v>
      </c>
      <c r="C786" t="s">
        <v>10</v>
      </c>
      <c r="D786" t="s">
        <v>1846</v>
      </c>
      <c r="E786" s="7" t="s">
        <v>1855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hidden="1" x14ac:dyDescent="0.35">
      <c r="A787" t="s">
        <v>281</v>
      </c>
      <c r="B787" t="s">
        <v>1862</v>
      </c>
      <c r="C787" t="s">
        <v>10</v>
      </c>
      <c r="D787" t="s">
        <v>1846</v>
      </c>
      <c r="E787" s="7" t="s">
        <v>1851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hidden="1" x14ac:dyDescent="0.35">
      <c r="A788" t="s">
        <v>281</v>
      </c>
      <c r="B788" t="s">
        <v>1862</v>
      </c>
      <c r="C788" t="s">
        <v>10</v>
      </c>
      <c r="D788" t="s">
        <v>1846</v>
      </c>
      <c r="E788" s="7" t="s">
        <v>1859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hidden="1" x14ac:dyDescent="0.35">
      <c r="A789" t="s">
        <v>281</v>
      </c>
      <c r="B789" t="s">
        <v>1862</v>
      </c>
      <c r="C789" t="s">
        <v>10</v>
      </c>
      <c r="D789" t="s">
        <v>1846</v>
      </c>
      <c r="E789" s="7" t="s">
        <v>1860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hidden="1" x14ac:dyDescent="0.35">
      <c r="A790" t="s">
        <v>281</v>
      </c>
      <c r="B790" t="s">
        <v>1862</v>
      </c>
      <c r="C790" t="s">
        <v>10</v>
      </c>
      <c r="D790" t="s">
        <v>1846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hidden="1" x14ac:dyDescent="0.35">
      <c r="A791" t="s">
        <v>281</v>
      </c>
      <c r="B791" t="s">
        <v>1862</v>
      </c>
      <c r="C791" t="s">
        <v>10</v>
      </c>
      <c r="D791" t="s">
        <v>1846</v>
      </c>
      <c r="E791" s="7" t="s">
        <v>1852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hidden="1" x14ac:dyDescent="0.35">
      <c r="A792" t="s">
        <v>281</v>
      </c>
      <c r="B792" t="s">
        <v>1862</v>
      </c>
      <c r="C792" t="s">
        <v>10</v>
      </c>
      <c r="D792" t="s">
        <v>1846</v>
      </c>
      <c r="E792" s="7" t="s">
        <v>1856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hidden="1" x14ac:dyDescent="0.35">
      <c r="A793" t="s">
        <v>281</v>
      </c>
      <c r="B793" t="s">
        <v>1862</v>
      </c>
      <c r="C793" t="s">
        <v>10</v>
      </c>
      <c r="D793" t="s">
        <v>1846</v>
      </c>
      <c r="E793" s="7" t="s">
        <v>1857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hidden="1" x14ac:dyDescent="0.35">
      <c r="A794" t="s">
        <v>281</v>
      </c>
      <c r="B794" t="s">
        <v>347</v>
      </c>
      <c r="C794" t="s">
        <v>10</v>
      </c>
      <c r="D794" t="s">
        <v>1846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hidden="1" x14ac:dyDescent="0.35">
      <c r="A795" t="s">
        <v>281</v>
      </c>
      <c r="B795" t="s">
        <v>347</v>
      </c>
      <c r="C795" t="s">
        <v>10</v>
      </c>
      <c r="D795" t="s">
        <v>1846</v>
      </c>
      <c r="E795" s="7" t="s">
        <v>1847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hidden="1" x14ac:dyDescent="0.35">
      <c r="A796" t="s">
        <v>281</v>
      </c>
      <c r="B796" t="s">
        <v>347</v>
      </c>
      <c r="C796" t="s">
        <v>10</v>
      </c>
      <c r="D796" t="s">
        <v>1846</v>
      </c>
      <c r="E796" s="7" t="s">
        <v>1848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hidden="1" x14ac:dyDescent="0.35">
      <c r="A797" t="s">
        <v>281</v>
      </c>
      <c r="B797" t="s">
        <v>347</v>
      </c>
      <c r="C797" t="s">
        <v>10</v>
      </c>
      <c r="D797" t="s">
        <v>1846</v>
      </c>
      <c r="E797" s="7" t="s">
        <v>1853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hidden="1" x14ac:dyDescent="0.35">
      <c r="A798" t="s">
        <v>281</v>
      </c>
      <c r="B798" t="s">
        <v>347</v>
      </c>
      <c r="C798" t="s">
        <v>10</v>
      </c>
      <c r="D798" t="s">
        <v>1846</v>
      </c>
      <c r="E798" s="7" t="s">
        <v>1849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hidden="1" x14ac:dyDescent="0.35">
      <c r="A799" t="s">
        <v>281</v>
      </c>
      <c r="B799" t="s">
        <v>347</v>
      </c>
      <c r="C799" t="s">
        <v>10</v>
      </c>
      <c r="D799" t="s">
        <v>1846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hidden="1" x14ac:dyDescent="0.35">
      <c r="A800" t="s">
        <v>281</v>
      </c>
      <c r="B800" t="s">
        <v>347</v>
      </c>
      <c r="C800" t="s">
        <v>10</v>
      </c>
      <c r="D800" t="s">
        <v>1846</v>
      </c>
      <c r="E800" s="7" t="s">
        <v>1850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hidden="1" x14ac:dyDescent="0.35">
      <c r="A801" t="s">
        <v>281</v>
      </c>
      <c r="B801" t="s">
        <v>347</v>
      </c>
      <c r="C801" t="s">
        <v>10</v>
      </c>
      <c r="D801" t="s">
        <v>1846</v>
      </c>
      <c r="E801" s="7" t="s">
        <v>1854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hidden="1" x14ac:dyDescent="0.35">
      <c r="A802" t="s">
        <v>281</v>
      </c>
      <c r="B802" t="s">
        <v>347</v>
      </c>
      <c r="C802" t="s">
        <v>10</v>
      </c>
      <c r="D802" t="s">
        <v>1846</v>
      </c>
      <c r="E802" s="7" t="s">
        <v>1855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hidden="1" x14ac:dyDescent="0.35">
      <c r="A803" t="s">
        <v>281</v>
      </c>
      <c r="B803" t="s">
        <v>347</v>
      </c>
      <c r="C803" t="s">
        <v>10</v>
      </c>
      <c r="D803" t="s">
        <v>1846</v>
      </c>
      <c r="E803" s="7" t="s">
        <v>1851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hidden="1" x14ac:dyDescent="0.35">
      <c r="A804" t="s">
        <v>281</v>
      </c>
      <c r="B804" t="s">
        <v>347</v>
      </c>
      <c r="C804" t="s">
        <v>10</v>
      </c>
      <c r="D804" t="s">
        <v>1846</v>
      </c>
      <c r="E804" s="7" t="s">
        <v>1852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hidden="1" x14ac:dyDescent="0.35">
      <c r="A805" t="s">
        <v>281</v>
      </c>
      <c r="B805" t="s">
        <v>347</v>
      </c>
      <c r="C805" t="s">
        <v>10</v>
      </c>
      <c r="D805" t="s">
        <v>1846</v>
      </c>
      <c r="E805" s="7" t="s">
        <v>1856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hidden="1" x14ac:dyDescent="0.35">
      <c r="A806" t="s">
        <v>281</v>
      </c>
      <c r="B806" t="s">
        <v>347</v>
      </c>
      <c r="C806" t="s">
        <v>10</v>
      </c>
      <c r="D806" t="s">
        <v>1846</v>
      </c>
      <c r="E806" s="7" t="s">
        <v>1857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hidden="1" x14ac:dyDescent="0.35">
      <c r="A807" t="s">
        <v>281</v>
      </c>
      <c r="B807" t="s">
        <v>348</v>
      </c>
      <c r="C807" t="s">
        <v>10</v>
      </c>
      <c r="D807" t="s">
        <v>1846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hidden="1" x14ac:dyDescent="0.35">
      <c r="A808" t="s">
        <v>281</v>
      </c>
      <c r="B808" t="s">
        <v>348</v>
      </c>
      <c r="C808" t="s">
        <v>10</v>
      </c>
      <c r="D808" t="s">
        <v>1846</v>
      </c>
      <c r="E808" s="7" t="s">
        <v>1847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hidden="1" x14ac:dyDescent="0.35">
      <c r="A809" t="s">
        <v>281</v>
      </c>
      <c r="B809" t="s">
        <v>348</v>
      </c>
      <c r="C809" t="s">
        <v>10</v>
      </c>
      <c r="D809" t="s">
        <v>1846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hidden="1" x14ac:dyDescent="0.35">
      <c r="A810" t="s">
        <v>281</v>
      </c>
      <c r="B810" t="s">
        <v>348</v>
      </c>
      <c r="C810" t="s">
        <v>10</v>
      </c>
      <c r="D810" t="s">
        <v>1846</v>
      </c>
      <c r="E810" s="7" t="s">
        <v>1850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hidden="1" x14ac:dyDescent="0.35">
      <c r="A811" t="s">
        <v>281</v>
      </c>
      <c r="B811" t="s">
        <v>348</v>
      </c>
      <c r="C811" t="s">
        <v>10</v>
      </c>
      <c r="D811" t="s">
        <v>1846</v>
      </c>
      <c r="E811" s="7" t="s">
        <v>1851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hidden="1" x14ac:dyDescent="0.35">
      <c r="A812" t="s">
        <v>281</v>
      </c>
      <c r="B812" t="s">
        <v>348</v>
      </c>
      <c r="C812" t="s">
        <v>10</v>
      </c>
      <c r="D812" t="s">
        <v>1846</v>
      </c>
      <c r="E812" s="7" t="s">
        <v>1852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hidden="1" x14ac:dyDescent="0.35">
      <c r="A813" t="s">
        <v>281</v>
      </c>
      <c r="B813" t="s">
        <v>348</v>
      </c>
      <c r="C813" t="s">
        <v>10</v>
      </c>
      <c r="D813" t="s">
        <v>1846</v>
      </c>
      <c r="E813" s="7" t="s">
        <v>1856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hidden="1" x14ac:dyDescent="0.35">
      <c r="A814" t="s">
        <v>281</v>
      </c>
      <c r="B814" t="s">
        <v>348</v>
      </c>
      <c r="C814" t="s">
        <v>10</v>
      </c>
      <c r="D814" t="s">
        <v>1846</v>
      </c>
      <c r="E814" s="7" t="s">
        <v>1857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hidden="1" x14ac:dyDescent="0.35">
      <c r="A815" t="s">
        <v>281</v>
      </c>
      <c r="B815" t="s">
        <v>349</v>
      </c>
      <c r="C815" t="s">
        <v>10</v>
      </c>
      <c r="D815" t="s">
        <v>1846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hidden="1" x14ac:dyDescent="0.35">
      <c r="A816" t="s">
        <v>281</v>
      </c>
      <c r="B816" t="s">
        <v>349</v>
      </c>
      <c r="C816" t="s">
        <v>10</v>
      </c>
      <c r="D816" t="s">
        <v>1846</v>
      </c>
      <c r="E816" s="7" t="s">
        <v>1847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hidden="1" x14ac:dyDescent="0.35">
      <c r="A817" t="s">
        <v>281</v>
      </c>
      <c r="B817" t="s">
        <v>349</v>
      </c>
      <c r="C817" t="s">
        <v>10</v>
      </c>
      <c r="D817" t="s">
        <v>1846</v>
      </c>
      <c r="E817" s="7" t="s">
        <v>1848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hidden="1" x14ac:dyDescent="0.35">
      <c r="A818" t="s">
        <v>281</v>
      </c>
      <c r="B818" t="s">
        <v>349</v>
      </c>
      <c r="C818" t="s">
        <v>10</v>
      </c>
      <c r="D818" t="s">
        <v>1846</v>
      </c>
      <c r="E818" s="7" t="s">
        <v>1853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hidden="1" x14ac:dyDescent="0.35">
      <c r="A819" t="s">
        <v>281</v>
      </c>
      <c r="B819" t="s">
        <v>349</v>
      </c>
      <c r="C819" t="s">
        <v>10</v>
      </c>
      <c r="D819" t="s">
        <v>1846</v>
      </c>
      <c r="E819" s="7" t="s">
        <v>1849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hidden="1" x14ac:dyDescent="0.35">
      <c r="A820" t="s">
        <v>281</v>
      </c>
      <c r="B820" t="s">
        <v>349</v>
      </c>
      <c r="C820" t="s">
        <v>10</v>
      </c>
      <c r="D820" t="s">
        <v>1846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hidden="1" x14ac:dyDescent="0.35">
      <c r="A821" t="s">
        <v>281</v>
      </c>
      <c r="B821" t="s">
        <v>349</v>
      </c>
      <c r="C821" t="s">
        <v>10</v>
      </c>
      <c r="D821" t="s">
        <v>1846</v>
      </c>
      <c r="E821" s="7" t="s">
        <v>1850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hidden="1" x14ac:dyDescent="0.35">
      <c r="A822" t="s">
        <v>281</v>
      </c>
      <c r="B822" t="s">
        <v>349</v>
      </c>
      <c r="C822" t="s">
        <v>10</v>
      </c>
      <c r="D822" t="s">
        <v>1846</v>
      </c>
      <c r="E822" s="7" t="s">
        <v>1854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hidden="1" x14ac:dyDescent="0.35">
      <c r="A823" t="s">
        <v>281</v>
      </c>
      <c r="B823" t="s">
        <v>349</v>
      </c>
      <c r="C823" t="s">
        <v>10</v>
      </c>
      <c r="D823" t="s">
        <v>1846</v>
      </c>
      <c r="E823" s="7" t="s">
        <v>1855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hidden="1" x14ac:dyDescent="0.35">
      <c r="A824" t="s">
        <v>281</v>
      </c>
      <c r="B824" t="s">
        <v>349</v>
      </c>
      <c r="C824" t="s">
        <v>10</v>
      </c>
      <c r="D824" t="s">
        <v>1846</v>
      </c>
      <c r="E824" s="7" t="s">
        <v>1851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hidden="1" x14ac:dyDescent="0.35">
      <c r="A825" t="s">
        <v>281</v>
      </c>
      <c r="B825" t="s">
        <v>349</v>
      </c>
      <c r="C825" t="s">
        <v>10</v>
      </c>
      <c r="D825" t="s">
        <v>1846</v>
      </c>
      <c r="E825" s="7" t="s">
        <v>1859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hidden="1" x14ac:dyDescent="0.35">
      <c r="A826" t="s">
        <v>281</v>
      </c>
      <c r="B826" t="s">
        <v>349</v>
      </c>
      <c r="C826" t="s">
        <v>10</v>
      </c>
      <c r="D826" t="s">
        <v>1846</v>
      </c>
      <c r="E826" s="7" t="s">
        <v>1860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hidden="1" x14ac:dyDescent="0.35">
      <c r="A827" t="s">
        <v>281</v>
      </c>
      <c r="B827" t="s">
        <v>349</v>
      </c>
      <c r="C827" t="s">
        <v>10</v>
      </c>
      <c r="D827" t="s">
        <v>1846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hidden="1" x14ac:dyDescent="0.35">
      <c r="A828" t="s">
        <v>281</v>
      </c>
      <c r="B828" t="s">
        <v>349</v>
      </c>
      <c r="C828" t="s">
        <v>10</v>
      </c>
      <c r="D828" t="s">
        <v>1846</v>
      </c>
      <c r="E828" s="7" t="s">
        <v>1852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hidden="1" x14ac:dyDescent="0.35">
      <c r="A829" t="s">
        <v>281</v>
      </c>
      <c r="B829" t="s">
        <v>349</v>
      </c>
      <c r="C829" t="s">
        <v>10</v>
      </c>
      <c r="D829" t="s">
        <v>1846</v>
      </c>
      <c r="E829" s="7" t="s">
        <v>1856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hidden="1" x14ac:dyDescent="0.35">
      <c r="A830" t="s">
        <v>281</v>
      </c>
      <c r="B830" t="s">
        <v>349</v>
      </c>
      <c r="C830" t="s">
        <v>10</v>
      </c>
      <c r="D830" t="s">
        <v>1846</v>
      </c>
      <c r="E830" s="7" t="s">
        <v>1857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hidden="1" x14ac:dyDescent="0.35">
      <c r="A831" t="s">
        <v>281</v>
      </c>
      <c r="B831" t="s">
        <v>350</v>
      </c>
      <c r="C831" t="s">
        <v>10</v>
      </c>
      <c r="D831" t="s">
        <v>1846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hidden="1" x14ac:dyDescent="0.35">
      <c r="A832" t="s">
        <v>281</v>
      </c>
      <c r="B832" t="s">
        <v>350</v>
      </c>
      <c r="C832" t="s">
        <v>10</v>
      </c>
      <c r="D832" t="s">
        <v>1846</v>
      </c>
      <c r="E832" s="7" t="s">
        <v>1847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hidden="1" x14ac:dyDescent="0.35">
      <c r="A833" t="s">
        <v>281</v>
      </c>
      <c r="B833" t="s">
        <v>350</v>
      </c>
      <c r="C833" t="s">
        <v>10</v>
      </c>
      <c r="D833" t="s">
        <v>1846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hidden="1" x14ac:dyDescent="0.35">
      <c r="A834" t="s">
        <v>281</v>
      </c>
      <c r="B834" t="s">
        <v>350</v>
      </c>
      <c r="C834" t="s">
        <v>10</v>
      </c>
      <c r="D834" t="s">
        <v>1846</v>
      </c>
      <c r="E834" s="7" t="s">
        <v>1850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hidden="1" x14ac:dyDescent="0.35">
      <c r="A835" t="s">
        <v>281</v>
      </c>
      <c r="B835" t="s">
        <v>350</v>
      </c>
      <c r="C835" t="s">
        <v>10</v>
      </c>
      <c r="D835" t="s">
        <v>1846</v>
      </c>
      <c r="E835" s="7" t="s">
        <v>1852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hidden="1" x14ac:dyDescent="0.35">
      <c r="A836" t="s">
        <v>281</v>
      </c>
      <c r="B836" t="s">
        <v>351</v>
      </c>
      <c r="C836" t="s">
        <v>10</v>
      </c>
      <c r="D836" t="s">
        <v>1846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hidden="1" x14ac:dyDescent="0.35">
      <c r="A837" t="s">
        <v>281</v>
      </c>
      <c r="B837" t="s">
        <v>351</v>
      </c>
      <c r="C837" t="s">
        <v>10</v>
      </c>
      <c r="D837" t="s">
        <v>1846</v>
      </c>
      <c r="E837" s="7" t="s">
        <v>1847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hidden="1" x14ac:dyDescent="0.35">
      <c r="A838" t="s">
        <v>281</v>
      </c>
      <c r="B838" t="s">
        <v>351</v>
      </c>
      <c r="C838" t="s">
        <v>10</v>
      </c>
      <c r="D838" t="s">
        <v>1846</v>
      </c>
      <c r="E838" s="7" t="s">
        <v>1848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hidden="1" x14ac:dyDescent="0.35">
      <c r="A839" t="s">
        <v>281</v>
      </c>
      <c r="B839" t="s">
        <v>351</v>
      </c>
      <c r="C839" t="s">
        <v>10</v>
      </c>
      <c r="D839" t="s">
        <v>1846</v>
      </c>
      <c r="E839" s="7" t="s">
        <v>1849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hidden="1" x14ac:dyDescent="0.35">
      <c r="A840" t="s">
        <v>281</v>
      </c>
      <c r="B840" t="s">
        <v>351</v>
      </c>
      <c r="C840" t="s">
        <v>10</v>
      </c>
      <c r="D840" t="s">
        <v>1846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hidden="1" x14ac:dyDescent="0.35">
      <c r="A841" t="s">
        <v>281</v>
      </c>
      <c r="B841" t="s">
        <v>351</v>
      </c>
      <c r="C841" t="s">
        <v>10</v>
      </c>
      <c r="D841" t="s">
        <v>1846</v>
      </c>
      <c r="E841" s="7" t="s">
        <v>1850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hidden="1" x14ac:dyDescent="0.35">
      <c r="A842" t="s">
        <v>281</v>
      </c>
      <c r="B842" t="s">
        <v>351</v>
      </c>
      <c r="C842" t="s">
        <v>10</v>
      </c>
      <c r="D842" t="s">
        <v>1846</v>
      </c>
      <c r="E842" s="7" t="s">
        <v>1851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hidden="1" x14ac:dyDescent="0.35">
      <c r="A843" t="s">
        <v>281</v>
      </c>
      <c r="B843" t="s">
        <v>351</v>
      </c>
      <c r="C843" t="s">
        <v>10</v>
      </c>
      <c r="D843" t="s">
        <v>1846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hidden="1" x14ac:dyDescent="0.35">
      <c r="A844" t="s">
        <v>281</v>
      </c>
      <c r="B844" t="s">
        <v>351</v>
      </c>
      <c r="C844" t="s">
        <v>10</v>
      </c>
      <c r="D844" t="s">
        <v>1846</v>
      </c>
      <c r="E844" s="7" t="s">
        <v>1852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hidden="1" x14ac:dyDescent="0.35">
      <c r="A845" t="s">
        <v>281</v>
      </c>
      <c r="B845" t="s">
        <v>351</v>
      </c>
      <c r="C845" t="s">
        <v>10</v>
      </c>
      <c r="D845" t="s">
        <v>1846</v>
      </c>
      <c r="E845" s="7" t="s">
        <v>1856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hidden="1" x14ac:dyDescent="0.35">
      <c r="A846" t="s">
        <v>281</v>
      </c>
      <c r="B846" t="s">
        <v>351</v>
      </c>
      <c r="C846" t="s">
        <v>10</v>
      </c>
      <c r="D846" t="s">
        <v>1846</v>
      </c>
      <c r="E846" s="7" t="s">
        <v>1857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hidden="1" x14ac:dyDescent="0.35">
      <c r="A847" t="s">
        <v>281</v>
      </c>
      <c r="B847" t="s">
        <v>352</v>
      </c>
      <c r="C847" t="s">
        <v>10</v>
      </c>
      <c r="D847" t="s">
        <v>1846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hidden="1" x14ac:dyDescent="0.35">
      <c r="A848" t="s">
        <v>281</v>
      </c>
      <c r="B848" t="s">
        <v>352</v>
      </c>
      <c r="C848" t="s">
        <v>10</v>
      </c>
      <c r="D848" t="s">
        <v>1846</v>
      </c>
      <c r="E848" s="7" t="s">
        <v>1847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hidden="1" x14ac:dyDescent="0.35">
      <c r="A849" t="s">
        <v>281</v>
      </c>
      <c r="B849" t="s">
        <v>352</v>
      </c>
      <c r="C849" t="s">
        <v>10</v>
      </c>
      <c r="D849" t="s">
        <v>1846</v>
      </c>
      <c r="E849" s="7" t="s">
        <v>1848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hidden="1" x14ac:dyDescent="0.35">
      <c r="A850" t="s">
        <v>281</v>
      </c>
      <c r="B850" t="s">
        <v>352</v>
      </c>
      <c r="C850" t="s">
        <v>10</v>
      </c>
      <c r="D850" t="s">
        <v>1846</v>
      </c>
      <c r="E850" s="7" t="s">
        <v>1853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hidden="1" x14ac:dyDescent="0.35">
      <c r="A851" t="s">
        <v>281</v>
      </c>
      <c r="B851" t="s">
        <v>352</v>
      </c>
      <c r="C851" t="s">
        <v>10</v>
      </c>
      <c r="D851" t="s">
        <v>1846</v>
      </c>
      <c r="E851" s="7" t="s">
        <v>1849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hidden="1" x14ac:dyDescent="0.35">
      <c r="A852" t="s">
        <v>281</v>
      </c>
      <c r="B852" t="s">
        <v>352</v>
      </c>
      <c r="C852" t="s">
        <v>10</v>
      </c>
      <c r="D852" t="s">
        <v>1846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hidden="1" x14ac:dyDescent="0.35">
      <c r="A853" t="s">
        <v>281</v>
      </c>
      <c r="B853" t="s">
        <v>352</v>
      </c>
      <c r="C853" t="s">
        <v>10</v>
      </c>
      <c r="D853" t="s">
        <v>1846</v>
      </c>
      <c r="E853" s="7" t="s">
        <v>1850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hidden="1" x14ac:dyDescent="0.35">
      <c r="A854" t="s">
        <v>281</v>
      </c>
      <c r="B854" t="s">
        <v>352</v>
      </c>
      <c r="C854" t="s">
        <v>10</v>
      </c>
      <c r="D854" t="s">
        <v>1846</v>
      </c>
      <c r="E854" s="7" t="s">
        <v>1854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hidden="1" x14ac:dyDescent="0.35">
      <c r="A855" t="s">
        <v>281</v>
      </c>
      <c r="B855" t="s">
        <v>352</v>
      </c>
      <c r="C855" t="s">
        <v>10</v>
      </c>
      <c r="D855" t="s">
        <v>1846</v>
      </c>
      <c r="E855" s="7" t="s">
        <v>1855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hidden="1" x14ac:dyDescent="0.35">
      <c r="A856" t="s">
        <v>281</v>
      </c>
      <c r="B856" t="s">
        <v>352</v>
      </c>
      <c r="C856" t="s">
        <v>10</v>
      </c>
      <c r="D856" t="s">
        <v>1846</v>
      </c>
      <c r="E856" s="7" t="s">
        <v>1851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hidden="1" x14ac:dyDescent="0.35">
      <c r="A857" t="s">
        <v>281</v>
      </c>
      <c r="B857" t="s">
        <v>352</v>
      </c>
      <c r="C857" t="s">
        <v>10</v>
      </c>
      <c r="D857" t="s">
        <v>1846</v>
      </c>
      <c r="E857" s="7" t="s">
        <v>1859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hidden="1" x14ac:dyDescent="0.35">
      <c r="A858" t="s">
        <v>281</v>
      </c>
      <c r="B858" t="s">
        <v>352</v>
      </c>
      <c r="C858" t="s">
        <v>10</v>
      </c>
      <c r="D858" t="s">
        <v>1846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hidden="1" x14ac:dyDescent="0.35">
      <c r="A859" t="s">
        <v>281</v>
      </c>
      <c r="B859" t="s">
        <v>352</v>
      </c>
      <c r="C859" t="s">
        <v>10</v>
      </c>
      <c r="D859" t="s">
        <v>1846</v>
      </c>
      <c r="E859" s="7" t="s">
        <v>1852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hidden="1" x14ac:dyDescent="0.35">
      <c r="A860" t="s">
        <v>281</v>
      </c>
      <c r="B860" t="s">
        <v>352</v>
      </c>
      <c r="C860" t="s">
        <v>10</v>
      </c>
      <c r="D860" t="s">
        <v>1846</v>
      </c>
      <c r="E860" s="7" t="s">
        <v>1856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hidden="1" x14ac:dyDescent="0.35">
      <c r="A861" t="s">
        <v>281</v>
      </c>
      <c r="B861" t="s">
        <v>352</v>
      </c>
      <c r="C861" t="s">
        <v>10</v>
      </c>
      <c r="D861" t="s">
        <v>1846</v>
      </c>
      <c r="E861" s="7" t="s">
        <v>1857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hidden="1" x14ac:dyDescent="0.35">
      <c r="A862" t="s">
        <v>281</v>
      </c>
      <c r="B862" t="s">
        <v>353</v>
      </c>
      <c r="C862" t="s">
        <v>10</v>
      </c>
      <c r="D862" t="s">
        <v>1846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hidden="1" x14ac:dyDescent="0.35">
      <c r="A863" t="s">
        <v>281</v>
      </c>
      <c r="B863" t="s">
        <v>353</v>
      </c>
      <c r="C863" t="s">
        <v>10</v>
      </c>
      <c r="D863" t="s">
        <v>1846</v>
      </c>
      <c r="E863" s="7" t="s">
        <v>1847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hidden="1" x14ac:dyDescent="0.35">
      <c r="A864" t="s">
        <v>281</v>
      </c>
      <c r="B864" t="s">
        <v>353</v>
      </c>
      <c r="C864" t="s">
        <v>10</v>
      </c>
      <c r="D864" t="s">
        <v>1846</v>
      </c>
      <c r="E864" s="7" t="s">
        <v>1848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hidden="1" x14ac:dyDescent="0.35">
      <c r="A865" t="s">
        <v>281</v>
      </c>
      <c r="B865" t="s">
        <v>353</v>
      </c>
      <c r="C865" t="s">
        <v>10</v>
      </c>
      <c r="D865" t="s">
        <v>1846</v>
      </c>
      <c r="E865" s="7" t="s">
        <v>1853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hidden="1" x14ac:dyDescent="0.35">
      <c r="A866" t="s">
        <v>281</v>
      </c>
      <c r="B866" t="s">
        <v>353</v>
      </c>
      <c r="C866" t="s">
        <v>10</v>
      </c>
      <c r="D866" t="s">
        <v>1846</v>
      </c>
      <c r="E866" s="7" t="s">
        <v>1849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hidden="1" x14ac:dyDescent="0.35">
      <c r="A867" t="s">
        <v>281</v>
      </c>
      <c r="B867" t="s">
        <v>353</v>
      </c>
      <c r="C867" t="s">
        <v>10</v>
      </c>
      <c r="D867" t="s">
        <v>1846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hidden="1" x14ac:dyDescent="0.35">
      <c r="A868" t="s">
        <v>281</v>
      </c>
      <c r="B868" t="s">
        <v>353</v>
      </c>
      <c r="C868" t="s">
        <v>10</v>
      </c>
      <c r="D868" t="s">
        <v>1846</v>
      </c>
      <c r="E868" s="7" t="s">
        <v>1850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hidden="1" x14ac:dyDescent="0.35">
      <c r="A869" t="s">
        <v>281</v>
      </c>
      <c r="B869" t="s">
        <v>353</v>
      </c>
      <c r="C869" t="s">
        <v>10</v>
      </c>
      <c r="D869" t="s">
        <v>1846</v>
      </c>
      <c r="E869" s="7" t="s">
        <v>1854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hidden="1" x14ac:dyDescent="0.35">
      <c r="A870" t="s">
        <v>281</v>
      </c>
      <c r="B870" t="s">
        <v>353</v>
      </c>
      <c r="C870" t="s">
        <v>10</v>
      </c>
      <c r="D870" t="s">
        <v>1846</v>
      </c>
      <c r="E870" s="7" t="s">
        <v>1855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hidden="1" x14ac:dyDescent="0.35">
      <c r="A871" t="s">
        <v>281</v>
      </c>
      <c r="B871" t="s">
        <v>353</v>
      </c>
      <c r="C871" t="s">
        <v>10</v>
      </c>
      <c r="D871" t="s">
        <v>1846</v>
      </c>
      <c r="E871" s="7" t="s">
        <v>1851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hidden="1" x14ac:dyDescent="0.35">
      <c r="A872" t="s">
        <v>281</v>
      </c>
      <c r="B872" t="s">
        <v>353</v>
      </c>
      <c r="C872" t="s">
        <v>10</v>
      </c>
      <c r="D872" t="s">
        <v>1846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hidden="1" x14ac:dyDescent="0.35">
      <c r="A873" t="s">
        <v>281</v>
      </c>
      <c r="B873" t="s">
        <v>353</v>
      </c>
      <c r="C873" t="s">
        <v>10</v>
      </c>
      <c r="D873" t="s">
        <v>1846</v>
      </c>
      <c r="E873" s="7" t="s">
        <v>1852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hidden="1" x14ac:dyDescent="0.35">
      <c r="A874" t="s">
        <v>281</v>
      </c>
      <c r="B874" t="s">
        <v>353</v>
      </c>
      <c r="C874" t="s">
        <v>10</v>
      </c>
      <c r="D874" t="s">
        <v>1846</v>
      </c>
      <c r="E874" s="7" t="s">
        <v>1856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hidden="1" x14ac:dyDescent="0.35">
      <c r="A875" t="s">
        <v>281</v>
      </c>
      <c r="B875" t="s">
        <v>353</v>
      </c>
      <c r="C875" t="s">
        <v>10</v>
      </c>
      <c r="D875" t="s">
        <v>1846</v>
      </c>
      <c r="E875" s="7" t="s">
        <v>1857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hidden="1" x14ac:dyDescent="0.35">
      <c r="A876" t="s">
        <v>281</v>
      </c>
      <c r="B876" t="s">
        <v>354</v>
      </c>
      <c r="C876" t="s">
        <v>10</v>
      </c>
      <c r="D876" t="s">
        <v>1846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hidden="1" x14ac:dyDescent="0.35">
      <c r="A877" t="s">
        <v>281</v>
      </c>
      <c r="B877" t="s">
        <v>354</v>
      </c>
      <c r="C877" t="s">
        <v>10</v>
      </c>
      <c r="D877" t="s">
        <v>1846</v>
      </c>
      <c r="E877" s="7" t="s">
        <v>1847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hidden="1" x14ac:dyDescent="0.35">
      <c r="A878" t="s">
        <v>281</v>
      </c>
      <c r="B878" t="s">
        <v>354</v>
      </c>
      <c r="C878" t="s">
        <v>10</v>
      </c>
      <c r="D878" t="s">
        <v>1846</v>
      </c>
      <c r="E878" s="7" t="s">
        <v>1848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hidden="1" x14ac:dyDescent="0.35">
      <c r="A879" t="s">
        <v>281</v>
      </c>
      <c r="B879" t="s">
        <v>354</v>
      </c>
      <c r="C879" t="s">
        <v>10</v>
      </c>
      <c r="D879" t="s">
        <v>1846</v>
      </c>
      <c r="E879" s="7" t="s">
        <v>1849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hidden="1" x14ac:dyDescent="0.35">
      <c r="A880" t="s">
        <v>281</v>
      </c>
      <c r="B880" t="s">
        <v>354</v>
      </c>
      <c r="C880" t="s">
        <v>10</v>
      </c>
      <c r="D880" t="s">
        <v>1846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hidden="1" x14ac:dyDescent="0.35">
      <c r="A881" t="s">
        <v>281</v>
      </c>
      <c r="B881" t="s">
        <v>354</v>
      </c>
      <c r="C881" t="s">
        <v>10</v>
      </c>
      <c r="D881" t="s">
        <v>1846</v>
      </c>
      <c r="E881" s="7" t="s">
        <v>1850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hidden="1" x14ac:dyDescent="0.35">
      <c r="A882" t="s">
        <v>281</v>
      </c>
      <c r="B882" t="s">
        <v>354</v>
      </c>
      <c r="C882" t="s">
        <v>10</v>
      </c>
      <c r="D882" t="s">
        <v>1846</v>
      </c>
      <c r="E882" s="7" t="s">
        <v>1855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hidden="1" x14ac:dyDescent="0.35">
      <c r="A883" t="s">
        <v>281</v>
      </c>
      <c r="B883" t="s">
        <v>354</v>
      </c>
      <c r="C883" t="s">
        <v>10</v>
      </c>
      <c r="D883" t="s">
        <v>1846</v>
      </c>
      <c r="E883" s="7" t="s">
        <v>1851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hidden="1" x14ac:dyDescent="0.35">
      <c r="A884" t="s">
        <v>281</v>
      </c>
      <c r="B884" t="s">
        <v>354</v>
      </c>
      <c r="C884" t="s">
        <v>10</v>
      </c>
      <c r="D884" t="s">
        <v>1846</v>
      </c>
      <c r="E884" s="7" t="s">
        <v>1852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hidden="1" x14ac:dyDescent="0.35">
      <c r="A885" t="s">
        <v>281</v>
      </c>
      <c r="B885" t="s">
        <v>354</v>
      </c>
      <c r="C885" t="s">
        <v>10</v>
      </c>
      <c r="D885" t="s">
        <v>1846</v>
      </c>
      <c r="E885" s="7" t="s">
        <v>1856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hidden="1" x14ac:dyDescent="0.35">
      <c r="A886" t="s">
        <v>281</v>
      </c>
      <c r="B886" t="s">
        <v>354</v>
      </c>
      <c r="C886" t="s">
        <v>10</v>
      </c>
      <c r="D886" t="s">
        <v>1846</v>
      </c>
      <c r="E886" s="7" t="s">
        <v>1857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hidden="1" x14ac:dyDescent="0.35">
      <c r="A887" t="s">
        <v>281</v>
      </c>
      <c r="B887" t="s">
        <v>355</v>
      </c>
      <c r="C887" t="s">
        <v>10</v>
      </c>
      <c r="D887" t="s">
        <v>1846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hidden="1" x14ac:dyDescent="0.35">
      <c r="A888" t="s">
        <v>281</v>
      </c>
      <c r="B888" t="s">
        <v>355</v>
      </c>
      <c r="C888" t="s">
        <v>10</v>
      </c>
      <c r="D888" t="s">
        <v>1846</v>
      </c>
      <c r="E888" s="7" t="s">
        <v>1847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hidden="1" x14ac:dyDescent="0.35">
      <c r="A889" t="s">
        <v>281</v>
      </c>
      <c r="B889" t="s">
        <v>355</v>
      </c>
      <c r="C889" t="s">
        <v>10</v>
      </c>
      <c r="D889" t="s">
        <v>1846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hidden="1" x14ac:dyDescent="0.35">
      <c r="A890" t="s">
        <v>281</v>
      </c>
      <c r="B890" t="s">
        <v>355</v>
      </c>
      <c r="C890" t="s">
        <v>10</v>
      </c>
      <c r="D890" t="s">
        <v>1846</v>
      </c>
      <c r="E890" s="7" t="s">
        <v>1850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hidden="1" x14ac:dyDescent="0.35">
      <c r="A891" t="s">
        <v>281</v>
      </c>
      <c r="B891" t="s">
        <v>355</v>
      </c>
      <c r="C891" t="s">
        <v>10</v>
      </c>
      <c r="D891" t="s">
        <v>1846</v>
      </c>
      <c r="E891" s="7" t="s">
        <v>1851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hidden="1" x14ac:dyDescent="0.35">
      <c r="A892" t="s">
        <v>281</v>
      </c>
      <c r="B892" t="s">
        <v>355</v>
      </c>
      <c r="C892" t="s">
        <v>10</v>
      </c>
      <c r="D892" t="s">
        <v>1846</v>
      </c>
      <c r="E892" s="7" t="s">
        <v>1852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hidden="1" x14ac:dyDescent="0.35">
      <c r="A893" t="s">
        <v>281</v>
      </c>
      <c r="B893" t="s">
        <v>355</v>
      </c>
      <c r="C893" t="s">
        <v>10</v>
      </c>
      <c r="D893" t="s">
        <v>1846</v>
      </c>
      <c r="E893" s="7" t="s">
        <v>1856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hidden="1" x14ac:dyDescent="0.35">
      <c r="A894" t="s">
        <v>281</v>
      </c>
      <c r="B894" t="s">
        <v>355</v>
      </c>
      <c r="C894" t="s">
        <v>10</v>
      </c>
      <c r="D894" t="s">
        <v>1846</v>
      </c>
      <c r="E894" s="7" t="s">
        <v>1857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hidden="1" x14ac:dyDescent="0.35">
      <c r="A895" t="s">
        <v>281</v>
      </c>
      <c r="B895" t="s">
        <v>356</v>
      </c>
      <c r="C895" t="s">
        <v>10</v>
      </c>
      <c r="D895" t="s">
        <v>1846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hidden="1" x14ac:dyDescent="0.35">
      <c r="A896" t="s">
        <v>281</v>
      </c>
      <c r="B896" t="s">
        <v>356</v>
      </c>
      <c r="C896" t="s">
        <v>10</v>
      </c>
      <c r="D896" t="s">
        <v>1846</v>
      </c>
      <c r="E896" s="7" t="s">
        <v>1847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hidden="1" x14ac:dyDescent="0.35">
      <c r="A897" t="s">
        <v>281</v>
      </c>
      <c r="B897" t="s">
        <v>356</v>
      </c>
      <c r="C897" t="s">
        <v>10</v>
      </c>
      <c r="D897" t="s">
        <v>1846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hidden="1" x14ac:dyDescent="0.35">
      <c r="A898" t="s">
        <v>281</v>
      </c>
      <c r="B898" t="s">
        <v>356</v>
      </c>
      <c r="C898" t="s">
        <v>10</v>
      </c>
      <c r="D898" t="s">
        <v>1846</v>
      </c>
      <c r="E898" s="7" t="s">
        <v>1850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hidden="1" x14ac:dyDescent="0.35">
      <c r="A899" t="s">
        <v>281</v>
      </c>
      <c r="B899" t="s">
        <v>356</v>
      </c>
      <c r="C899" t="s">
        <v>10</v>
      </c>
      <c r="D899" t="s">
        <v>1846</v>
      </c>
      <c r="E899" s="7" t="s">
        <v>1851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hidden="1" x14ac:dyDescent="0.35">
      <c r="A900" t="s">
        <v>281</v>
      </c>
      <c r="B900" t="s">
        <v>356</v>
      </c>
      <c r="C900" t="s">
        <v>10</v>
      </c>
      <c r="D900" t="s">
        <v>1846</v>
      </c>
      <c r="E900" s="7" t="s">
        <v>1852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hidden="1" x14ac:dyDescent="0.35">
      <c r="A901" t="s">
        <v>281</v>
      </c>
      <c r="B901" t="s">
        <v>356</v>
      </c>
      <c r="C901" t="s">
        <v>10</v>
      </c>
      <c r="D901" t="s">
        <v>1846</v>
      </c>
      <c r="E901" s="7" t="s">
        <v>1856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hidden="1" x14ac:dyDescent="0.35">
      <c r="A902" t="s">
        <v>281</v>
      </c>
      <c r="B902" t="s">
        <v>356</v>
      </c>
      <c r="C902" t="s">
        <v>10</v>
      </c>
      <c r="D902" t="s">
        <v>1846</v>
      </c>
      <c r="E902" s="7" t="s">
        <v>1857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hidden="1" x14ac:dyDescent="0.35">
      <c r="A903" t="s">
        <v>281</v>
      </c>
      <c r="B903" t="s">
        <v>357</v>
      </c>
      <c r="C903" t="s">
        <v>10</v>
      </c>
      <c r="D903" t="s">
        <v>1846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hidden="1" x14ac:dyDescent="0.35">
      <c r="A904" t="s">
        <v>281</v>
      </c>
      <c r="B904" t="s">
        <v>357</v>
      </c>
      <c r="C904" t="s">
        <v>10</v>
      </c>
      <c r="D904" t="s">
        <v>1846</v>
      </c>
      <c r="E904" s="7" t="s">
        <v>1847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hidden="1" x14ac:dyDescent="0.35">
      <c r="A905" t="s">
        <v>281</v>
      </c>
      <c r="B905" t="s">
        <v>357</v>
      </c>
      <c r="C905" t="s">
        <v>10</v>
      </c>
      <c r="D905" t="s">
        <v>1846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hidden="1" x14ac:dyDescent="0.35">
      <c r="A906" t="s">
        <v>281</v>
      </c>
      <c r="B906" t="s">
        <v>357</v>
      </c>
      <c r="C906" t="s">
        <v>10</v>
      </c>
      <c r="D906" t="s">
        <v>1846</v>
      </c>
      <c r="E906" s="7" t="s">
        <v>1850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hidden="1" x14ac:dyDescent="0.35">
      <c r="A907" t="s">
        <v>281</v>
      </c>
      <c r="B907" t="s">
        <v>357</v>
      </c>
      <c r="C907" t="s">
        <v>10</v>
      </c>
      <c r="D907" t="s">
        <v>1846</v>
      </c>
      <c r="E907" s="7" t="s">
        <v>1851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hidden="1" x14ac:dyDescent="0.35">
      <c r="A908" t="s">
        <v>281</v>
      </c>
      <c r="B908" t="s">
        <v>357</v>
      </c>
      <c r="C908" t="s">
        <v>10</v>
      </c>
      <c r="D908" t="s">
        <v>1846</v>
      </c>
      <c r="E908" s="7" t="s">
        <v>1852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hidden="1" x14ac:dyDescent="0.35">
      <c r="A909" t="s">
        <v>281</v>
      </c>
      <c r="B909" t="s">
        <v>357</v>
      </c>
      <c r="C909" t="s">
        <v>10</v>
      </c>
      <c r="D909" t="s">
        <v>1846</v>
      </c>
      <c r="E909" s="7" t="s">
        <v>1856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hidden="1" x14ac:dyDescent="0.35">
      <c r="A910" t="s">
        <v>281</v>
      </c>
      <c r="B910" t="s">
        <v>357</v>
      </c>
      <c r="C910" t="s">
        <v>10</v>
      </c>
      <c r="D910" t="s">
        <v>1846</v>
      </c>
      <c r="E910" s="7" t="s">
        <v>1857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hidden="1" x14ac:dyDescent="0.35">
      <c r="A911" t="s">
        <v>281</v>
      </c>
      <c r="B911" t="s">
        <v>358</v>
      </c>
      <c r="C911" t="s">
        <v>10</v>
      </c>
      <c r="D911" t="s">
        <v>1846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hidden="1" x14ac:dyDescent="0.35">
      <c r="A912" t="s">
        <v>281</v>
      </c>
      <c r="B912" t="s">
        <v>358</v>
      </c>
      <c r="C912" t="s">
        <v>10</v>
      </c>
      <c r="D912" t="s">
        <v>1846</v>
      </c>
      <c r="E912" s="7" t="s">
        <v>1847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hidden="1" x14ac:dyDescent="0.35">
      <c r="A913" t="s">
        <v>281</v>
      </c>
      <c r="B913" t="s">
        <v>358</v>
      </c>
      <c r="C913" t="s">
        <v>10</v>
      </c>
      <c r="D913" t="s">
        <v>1846</v>
      </c>
      <c r="E913" s="7" t="s">
        <v>1848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hidden="1" x14ac:dyDescent="0.35">
      <c r="A914" t="s">
        <v>281</v>
      </c>
      <c r="B914" t="s">
        <v>358</v>
      </c>
      <c r="C914" t="s">
        <v>10</v>
      </c>
      <c r="D914" t="s">
        <v>1846</v>
      </c>
      <c r="E914" s="7" t="s">
        <v>1849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hidden="1" x14ac:dyDescent="0.35">
      <c r="A915" t="s">
        <v>281</v>
      </c>
      <c r="B915" t="s">
        <v>358</v>
      </c>
      <c r="C915" t="s">
        <v>10</v>
      </c>
      <c r="D915" t="s">
        <v>1846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hidden="1" x14ac:dyDescent="0.35">
      <c r="A916" t="s">
        <v>281</v>
      </c>
      <c r="B916" t="s">
        <v>358</v>
      </c>
      <c r="C916" t="s">
        <v>10</v>
      </c>
      <c r="D916" t="s">
        <v>1846</v>
      </c>
      <c r="E916" s="7" t="s">
        <v>1850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hidden="1" x14ac:dyDescent="0.35">
      <c r="A917" t="s">
        <v>281</v>
      </c>
      <c r="B917" t="s">
        <v>358</v>
      </c>
      <c r="C917" t="s">
        <v>10</v>
      </c>
      <c r="D917" t="s">
        <v>1846</v>
      </c>
      <c r="E917" s="7" t="s">
        <v>1854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hidden="1" x14ac:dyDescent="0.35">
      <c r="A918" t="s">
        <v>281</v>
      </c>
      <c r="B918" t="s">
        <v>358</v>
      </c>
      <c r="C918" t="s">
        <v>10</v>
      </c>
      <c r="D918" t="s">
        <v>1846</v>
      </c>
      <c r="E918" s="7" t="s">
        <v>1851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hidden="1" x14ac:dyDescent="0.35">
      <c r="A919" t="s">
        <v>281</v>
      </c>
      <c r="B919" t="s">
        <v>358</v>
      </c>
      <c r="C919" t="s">
        <v>10</v>
      </c>
      <c r="D919" t="s">
        <v>1846</v>
      </c>
      <c r="E919" s="7" t="s">
        <v>1852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hidden="1" x14ac:dyDescent="0.35">
      <c r="A920" t="s">
        <v>281</v>
      </c>
      <c r="B920" t="s">
        <v>359</v>
      </c>
      <c r="C920" t="s">
        <v>10</v>
      </c>
      <c r="D920" t="s">
        <v>1846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hidden="1" x14ac:dyDescent="0.35">
      <c r="A921" t="s">
        <v>281</v>
      </c>
      <c r="B921" t="s">
        <v>359</v>
      </c>
      <c r="C921" t="s">
        <v>10</v>
      </c>
      <c r="D921" t="s">
        <v>1846</v>
      </c>
      <c r="E921" s="7" t="s">
        <v>1847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hidden="1" x14ac:dyDescent="0.35">
      <c r="A922" t="s">
        <v>281</v>
      </c>
      <c r="B922" t="s">
        <v>359</v>
      </c>
      <c r="C922" t="s">
        <v>10</v>
      </c>
      <c r="D922" t="s">
        <v>1846</v>
      </c>
      <c r="E922" s="7" t="s">
        <v>1848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hidden="1" x14ac:dyDescent="0.35">
      <c r="A923" t="s">
        <v>281</v>
      </c>
      <c r="B923" t="s">
        <v>359</v>
      </c>
      <c r="C923" t="s">
        <v>10</v>
      </c>
      <c r="D923" t="s">
        <v>1846</v>
      </c>
      <c r="E923" s="7" t="s">
        <v>1853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hidden="1" x14ac:dyDescent="0.35">
      <c r="A924" t="s">
        <v>281</v>
      </c>
      <c r="B924" t="s">
        <v>359</v>
      </c>
      <c r="C924" t="s">
        <v>10</v>
      </c>
      <c r="D924" t="s">
        <v>1846</v>
      </c>
      <c r="E924" s="7" t="s">
        <v>1849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hidden="1" x14ac:dyDescent="0.35">
      <c r="A925" t="s">
        <v>281</v>
      </c>
      <c r="B925" t="s">
        <v>359</v>
      </c>
      <c r="C925" t="s">
        <v>10</v>
      </c>
      <c r="D925" t="s">
        <v>1846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hidden="1" x14ac:dyDescent="0.35">
      <c r="A926" t="s">
        <v>281</v>
      </c>
      <c r="B926" t="s">
        <v>359</v>
      </c>
      <c r="C926" t="s">
        <v>10</v>
      </c>
      <c r="D926" t="s">
        <v>1846</v>
      </c>
      <c r="E926" s="7" t="s">
        <v>1850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hidden="1" x14ac:dyDescent="0.35">
      <c r="A927" t="s">
        <v>281</v>
      </c>
      <c r="B927" t="s">
        <v>359</v>
      </c>
      <c r="C927" t="s">
        <v>10</v>
      </c>
      <c r="D927" t="s">
        <v>1846</v>
      </c>
      <c r="E927" s="7" t="s">
        <v>1854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hidden="1" x14ac:dyDescent="0.35">
      <c r="A928" t="s">
        <v>281</v>
      </c>
      <c r="B928" t="s">
        <v>359</v>
      </c>
      <c r="C928" t="s">
        <v>10</v>
      </c>
      <c r="D928" t="s">
        <v>1846</v>
      </c>
      <c r="E928" s="7" t="s">
        <v>1855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hidden="1" x14ac:dyDescent="0.35">
      <c r="A929" t="s">
        <v>281</v>
      </c>
      <c r="B929" t="s">
        <v>359</v>
      </c>
      <c r="C929" t="s">
        <v>10</v>
      </c>
      <c r="D929" t="s">
        <v>1846</v>
      </c>
      <c r="E929" s="7" t="s">
        <v>1851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hidden="1" x14ac:dyDescent="0.35">
      <c r="A930" t="s">
        <v>281</v>
      </c>
      <c r="B930" t="s">
        <v>359</v>
      </c>
      <c r="C930" t="s">
        <v>10</v>
      </c>
      <c r="D930" t="s">
        <v>1846</v>
      </c>
      <c r="E930" s="7" t="s">
        <v>1859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hidden="1" x14ac:dyDescent="0.35">
      <c r="A931" t="s">
        <v>281</v>
      </c>
      <c r="B931" t="s">
        <v>359</v>
      </c>
      <c r="C931" t="s">
        <v>10</v>
      </c>
      <c r="D931" t="s">
        <v>1846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hidden="1" x14ac:dyDescent="0.35">
      <c r="A932" t="s">
        <v>281</v>
      </c>
      <c r="B932" t="s">
        <v>359</v>
      </c>
      <c r="C932" t="s">
        <v>10</v>
      </c>
      <c r="D932" t="s">
        <v>1846</v>
      </c>
      <c r="E932" s="7" t="s">
        <v>1852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hidden="1" x14ac:dyDescent="0.35">
      <c r="A933" t="s">
        <v>281</v>
      </c>
      <c r="B933" t="s">
        <v>359</v>
      </c>
      <c r="C933" t="s">
        <v>10</v>
      </c>
      <c r="D933" t="s">
        <v>1846</v>
      </c>
      <c r="E933" s="7" t="s">
        <v>1856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hidden="1" x14ac:dyDescent="0.35">
      <c r="A934" t="s">
        <v>281</v>
      </c>
      <c r="B934" t="s">
        <v>359</v>
      </c>
      <c r="C934" t="s">
        <v>10</v>
      </c>
      <c r="D934" t="s">
        <v>1846</v>
      </c>
      <c r="E934" s="7" t="s">
        <v>1857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hidden="1" x14ac:dyDescent="0.35">
      <c r="A935" t="s">
        <v>281</v>
      </c>
      <c r="B935" t="s">
        <v>360</v>
      </c>
      <c r="C935" t="s">
        <v>10</v>
      </c>
      <c r="D935" t="s">
        <v>1846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hidden="1" x14ac:dyDescent="0.35">
      <c r="A936" t="s">
        <v>281</v>
      </c>
      <c r="B936" t="s">
        <v>360</v>
      </c>
      <c r="C936" t="s">
        <v>10</v>
      </c>
      <c r="D936" t="s">
        <v>1846</v>
      </c>
      <c r="E936" s="7" t="s">
        <v>1847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hidden="1" x14ac:dyDescent="0.35">
      <c r="A937" t="s">
        <v>281</v>
      </c>
      <c r="B937" t="s">
        <v>360</v>
      </c>
      <c r="C937" t="s">
        <v>10</v>
      </c>
      <c r="D937" t="s">
        <v>1846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hidden="1" x14ac:dyDescent="0.35">
      <c r="A938" t="s">
        <v>281</v>
      </c>
      <c r="B938" t="s">
        <v>360</v>
      </c>
      <c r="C938" t="s">
        <v>10</v>
      </c>
      <c r="D938" t="s">
        <v>1846</v>
      </c>
      <c r="E938" s="7" t="s">
        <v>1850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hidden="1" x14ac:dyDescent="0.35">
      <c r="A939" t="s">
        <v>281</v>
      </c>
      <c r="B939" t="s">
        <v>360</v>
      </c>
      <c r="C939" t="s">
        <v>10</v>
      </c>
      <c r="D939" t="s">
        <v>1846</v>
      </c>
      <c r="E939" s="7" t="s">
        <v>1851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hidden="1" x14ac:dyDescent="0.35">
      <c r="A940" t="s">
        <v>281</v>
      </c>
      <c r="B940" t="s">
        <v>360</v>
      </c>
      <c r="C940" t="s">
        <v>10</v>
      </c>
      <c r="D940" t="s">
        <v>1846</v>
      </c>
      <c r="E940" s="7" t="s">
        <v>1852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hidden="1" x14ac:dyDescent="0.35">
      <c r="A941" t="s">
        <v>281</v>
      </c>
      <c r="B941" t="s">
        <v>361</v>
      </c>
      <c r="C941" t="s">
        <v>10</v>
      </c>
      <c r="D941" t="s">
        <v>1846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hidden="1" x14ac:dyDescent="0.35">
      <c r="A942" t="s">
        <v>281</v>
      </c>
      <c r="B942" t="s">
        <v>361</v>
      </c>
      <c r="C942" t="s">
        <v>10</v>
      </c>
      <c r="D942" t="s">
        <v>1846</v>
      </c>
      <c r="E942" s="7" t="s">
        <v>1847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hidden="1" x14ac:dyDescent="0.35">
      <c r="A943" t="s">
        <v>281</v>
      </c>
      <c r="B943" t="s">
        <v>361</v>
      </c>
      <c r="C943" t="s">
        <v>10</v>
      </c>
      <c r="D943" t="s">
        <v>1846</v>
      </c>
      <c r="E943" s="7" t="s">
        <v>1848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hidden="1" x14ac:dyDescent="0.35">
      <c r="A944" t="s">
        <v>281</v>
      </c>
      <c r="B944" t="s">
        <v>361</v>
      </c>
      <c r="C944" t="s">
        <v>10</v>
      </c>
      <c r="D944" t="s">
        <v>1846</v>
      </c>
      <c r="E944" s="7" t="s">
        <v>1849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hidden="1" x14ac:dyDescent="0.35">
      <c r="A945" t="s">
        <v>281</v>
      </c>
      <c r="B945" t="s">
        <v>361</v>
      </c>
      <c r="C945" t="s">
        <v>10</v>
      </c>
      <c r="D945" t="s">
        <v>1846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hidden="1" x14ac:dyDescent="0.35">
      <c r="A946" t="s">
        <v>281</v>
      </c>
      <c r="B946" t="s">
        <v>361</v>
      </c>
      <c r="C946" t="s">
        <v>10</v>
      </c>
      <c r="D946" t="s">
        <v>1846</v>
      </c>
      <c r="E946" s="7" t="s">
        <v>1850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hidden="1" x14ac:dyDescent="0.35">
      <c r="A947" t="s">
        <v>281</v>
      </c>
      <c r="B947" t="s">
        <v>361</v>
      </c>
      <c r="C947" t="s">
        <v>10</v>
      </c>
      <c r="D947" t="s">
        <v>1846</v>
      </c>
      <c r="E947" s="7" t="s">
        <v>1855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hidden="1" x14ac:dyDescent="0.35">
      <c r="A948" t="s">
        <v>281</v>
      </c>
      <c r="B948" t="s">
        <v>361</v>
      </c>
      <c r="C948" t="s">
        <v>10</v>
      </c>
      <c r="D948" t="s">
        <v>1846</v>
      </c>
      <c r="E948" s="7" t="s">
        <v>1851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hidden="1" x14ac:dyDescent="0.35">
      <c r="A949" t="s">
        <v>281</v>
      </c>
      <c r="B949" t="s">
        <v>361</v>
      </c>
      <c r="C949" t="s">
        <v>10</v>
      </c>
      <c r="D949" t="s">
        <v>1846</v>
      </c>
      <c r="E949" s="7" t="s">
        <v>1852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hidden="1" x14ac:dyDescent="0.35">
      <c r="A950" t="s">
        <v>281</v>
      </c>
      <c r="B950" t="s">
        <v>361</v>
      </c>
      <c r="C950" t="s">
        <v>10</v>
      </c>
      <c r="D950" t="s">
        <v>1846</v>
      </c>
      <c r="E950" s="7" t="s">
        <v>1856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hidden="1" x14ac:dyDescent="0.35">
      <c r="A951" t="s">
        <v>281</v>
      </c>
      <c r="B951" t="s">
        <v>361</v>
      </c>
      <c r="C951" t="s">
        <v>10</v>
      </c>
      <c r="D951" t="s">
        <v>1846</v>
      </c>
      <c r="E951" s="7" t="s">
        <v>1857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hidden="1" x14ac:dyDescent="0.35">
      <c r="A952" t="s">
        <v>281</v>
      </c>
      <c r="B952" t="s">
        <v>362</v>
      </c>
      <c r="C952" t="s">
        <v>10</v>
      </c>
      <c r="D952" t="s">
        <v>1846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hidden="1" x14ac:dyDescent="0.35">
      <c r="A953" t="s">
        <v>281</v>
      </c>
      <c r="B953" t="s">
        <v>362</v>
      </c>
      <c r="C953" t="s">
        <v>10</v>
      </c>
      <c r="D953" t="s">
        <v>1846</v>
      </c>
      <c r="E953" s="7" t="s">
        <v>1847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hidden="1" x14ac:dyDescent="0.35">
      <c r="A954" t="s">
        <v>281</v>
      </c>
      <c r="B954" t="s">
        <v>362</v>
      </c>
      <c r="C954" t="s">
        <v>10</v>
      </c>
      <c r="D954" t="s">
        <v>1846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hidden="1" x14ac:dyDescent="0.35">
      <c r="A955" t="s">
        <v>281</v>
      </c>
      <c r="B955" t="s">
        <v>362</v>
      </c>
      <c r="C955" t="s">
        <v>10</v>
      </c>
      <c r="D955" t="s">
        <v>1846</v>
      </c>
      <c r="E955" s="7" t="s">
        <v>1850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hidden="1" x14ac:dyDescent="0.35">
      <c r="A956" t="s">
        <v>281</v>
      </c>
      <c r="B956" t="s">
        <v>362</v>
      </c>
      <c r="C956" t="s">
        <v>10</v>
      </c>
      <c r="D956" t="s">
        <v>1846</v>
      </c>
      <c r="E956" s="7" t="s">
        <v>1851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hidden="1" x14ac:dyDescent="0.35">
      <c r="A957" t="s">
        <v>281</v>
      </c>
      <c r="B957" t="s">
        <v>362</v>
      </c>
      <c r="C957" t="s">
        <v>10</v>
      </c>
      <c r="D957" t="s">
        <v>1846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hidden="1" x14ac:dyDescent="0.35">
      <c r="A958" t="s">
        <v>281</v>
      </c>
      <c r="B958" t="s">
        <v>362</v>
      </c>
      <c r="C958" t="s">
        <v>10</v>
      </c>
      <c r="D958" t="s">
        <v>1846</v>
      </c>
      <c r="E958" s="7" t="s">
        <v>1852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hidden="1" x14ac:dyDescent="0.35">
      <c r="A959" t="s">
        <v>281</v>
      </c>
      <c r="B959" t="s">
        <v>362</v>
      </c>
      <c r="C959" t="s">
        <v>10</v>
      </c>
      <c r="D959" t="s">
        <v>1846</v>
      </c>
      <c r="E959" s="7" t="s">
        <v>1856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hidden="1" x14ac:dyDescent="0.35">
      <c r="A960" t="s">
        <v>281</v>
      </c>
      <c r="B960" t="s">
        <v>362</v>
      </c>
      <c r="C960" t="s">
        <v>10</v>
      </c>
      <c r="D960" t="s">
        <v>1846</v>
      </c>
      <c r="E960" s="7" t="s">
        <v>1857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hidden="1" x14ac:dyDescent="0.35">
      <c r="A961" t="s">
        <v>281</v>
      </c>
      <c r="B961" t="s">
        <v>363</v>
      </c>
      <c r="C961" t="s">
        <v>10</v>
      </c>
      <c r="D961" t="s">
        <v>1846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hidden="1" x14ac:dyDescent="0.35">
      <c r="A962" t="s">
        <v>281</v>
      </c>
      <c r="B962" t="s">
        <v>363</v>
      </c>
      <c r="C962" t="s">
        <v>10</v>
      </c>
      <c r="D962" t="s">
        <v>1846</v>
      </c>
      <c r="E962" s="7" t="s">
        <v>1847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hidden="1" x14ac:dyDescent="0.35">
      <c r="A963" t="s">
        <v>281</v>
      </c>
      <c r="B963" t="s">
        <v>363</v>
      </c>
      <c r="C963" t="s">
        <v>10</v>
      </c>
      <c r="D963" t="s">
        <v>1846</v>
      </c>
      <c r="E963" s="7" t="s">
        <v>1848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hidden="1" x14ac:dyDescent="0.35">
      <c r="A964" t="s">
        <v>281</v>
      </c>
      <c r="B964" t="s">
        <v>363</v>
      </c>
      <c r="C964" t="s">
        <v>10</v>
      </c>
      <c r="D964" t="s">
        <v>1846</v>
      </c>
      <c r="E964" s="7" t="s">
        <v>1853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hidden="1" x14ac:dyDescent="0.35">
      <c r="A965" t="s">
        <v>281</v>
      </c>
      <c r="B965" t="s">
        <v>363</v>
      </c>
      <c r="C965" t="s">
        <v>10</v>
      </c>
      <c r="D965" t="s">
        <v>1846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hidden="1" x14ac:dyDescent="0.35">
      <c r="A966" t="s">
        <v>281</v>
      </c>
      <c r="B966" t="s">
        <v>363</v>
      </c>
      <c r="C966" t="s">
        <v>10</v>
      </c>
      <c r="D966" t="s">
        <v>1846</v>
      </c>
      <c r="E966" s="7" t="s">
        <v>1850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hidden="1" x14ac:dyDescent="0.35">
      <c r="A967" t="s">
        <v>281</v>
      </c>
      <c r="B967" t="s">
        <v>363</v>
      </c>
      <c r="C967" t="s">
        <v>10</v>
      </c>
      <c r="D967" t="s">
        <v>1846</v>
      </c>
      <c r="E967" s="7" t="s">
        <v>1855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hidden="1" x14ac:dyDescent="0.35">
      <c r="A968" t="s">
        <v>281</v>
      </c>
      <c r="B968" t="s">
        <v>363</v>
      </c>
      <c r="C968" t="s">
        <v>10</v>
      </c>
      <c r="D968" t="s">
        <v>1846</v>
      </c>
      <c r="E968" s="7" t="s">
        <v>1851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hidden="1" x14ac:dyDescent="0.35">
      <c r="A969" t="s">
        <v>281</v>
      </c>
      <c r="B969" t="s">
        <v>363</v>
      </c>
      <c r="C969" t="s">
        <v>10</v>
      </c>
      <c r="D969" t="s">
        <v>1846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hidden="1" x14ac:dyDescent="0.35">
      <c r="A970" t="s">
        <v>281</v>
      </c>
      <c r="B970" t="s">
        <v>363</v>
      </c>
      <c r="C970" t="s">
        <v>10</v>
      </c>
      <c r="D970" t="s">
        <v>1846</v>
      </c>
      <c r="E970" s="7" t="s">
        <v>1852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hidden="1" x14ac:dyDescent="0.35">
      <c r="A971" t="s">
        <v>281</v>
      </c>
      <c r="B971" t="s">
        <v>364</v>
      </c>
      <c r="C971" t="s">
        <v>10</v>
      </c>
      <c r="D971" t="s">
        <v>1846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hidden="1" x14ac:dyDescent="0.35">
      <c r="A972" t="s">
        <v>281</v>
      </c>
      <c r="B972" t="s">
        <v>364</v>
      </c>
      <c r="C972" t="s">
        <v>10</v>
      </c>
      <c r="D972" t="s">
        <v>1846</v>
      </c>
      <c r="E972" s="7" t="s">
        <v>1847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hidden="1" x14ac:dyDescent="0.35">
      <c r="A973" t="s">
        <v>281</v>
      </c>
      <c r="B973" t="s">
        <v>364</v>
      </c>
      <c r="C973" t="s">
        <v>10</v>
      </c>
      <c r="D973" t="s">
        <v>1846</v>
      </c>
      <c r="E973" s="7" t="s">
        <v>1848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hidden="1" x14ac:dyDescent="0.35">
      <c r="A974" t="s">
        <v>281</v>
      </c>
      <c r="B974" t="s">
        <v>364</v>
      </c>
      <c r="C974" t="s">
        <v>10</v>
      </c>
      <c r="D974" t="s">
        <v>1846</v>
      </c>
      <c r="E974" s="7" t="s">
        <v>1853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hidden="1" x14ac:dyDescent="0.35">
      <c r="A975" t="s">
        <v>281</v>
      </c>
      <c r="B975" t="s">
        <v>364</v>
      </c>
      <c r="C975" t="s">
        <v>10</v>
      </c>
      <c r="D975" t="s">
        <v>1846</v>
      </c>
      <c r="E975" s="7" t="s">
        <v>1849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hidden="1" x14ac:dyDescent="0.35">
      <c r="A976" t="s">
        <v>281</v>
      </c>
      <c r="B976" t="s">
        <v>364</v>
      </c>
      <c r="C976" t="s">
        <v>10</v>
      </c>
      <c r="D976" t="s">
        <v>1846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hidden="1" x14ac:dyDescent="0.35">
      <c r="A977" t="s">
        <v>281</v>
      </c>
      <c r="B977" t="s">
        <v>364</v>
      </c>
      <c r="C977" t="s">
        <v>10</v>
      </c>
      <c r="D977" t="s">
        <v>1846</v>
      </c>
      <c r="E977" s="7" t="s">
        <v>1850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hidden="1" x14ac:dyDescent="0.35">
      <c r="A978" t="s">
        <v>281</v>
      </c>
      <c r="B978" t="s">
        <v>364</v>
      </c>
      <c r="C978" t="s">
        <v>10</v>
      </c>
      <c r="D978" t="s">
        <v>1846</v>
      </c>
      <c r="E978" s="7" t="s">
        <v>1855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hidden="1" x14ac:dyDescent="0.35">
      <c r="A979" t="s">
        <v>281</v>
      </c>
      <c r="B979" t="s">
        <v>364</v>
      </c>
      <c r="C979" t="s">
        <v>10</v>
      </c>
      <c r="D979" t="s">
        <v>1846</v>
      </c>
      <c r="E979" s="7" t="s">
        <v>1851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hidden="1" x14ac:dyDescent="0.35">
      <c r="A980" t="s">
        <v>281</v>
      </c>
      <c r="B980" t="s">
        <v>364</v>
      </c>
      <c r="C980" t="s">
        <v>10</v>
      </c>
      <c r="D980" t="s">
        <v>1846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hidden="1" x14ac:dyDescent="0.35">
      <c r="A981" t="s">
        <v>281</v>
      </c>
      <c r="B981" t="s">
        <v>364</v>
      </c>
      <c r="C981" t="s">
        <v>10</v>
      </c>
      <c r="D981" t="s">
        <v>1846</v>
      </c>
      <c r="E981" s="7" t="s">
        <v>1852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hidden="1" x14ac:dyDescent="0.35">
      <c r="A982" t="s">
        <v>281</v>
      </c>
      <c r="B982" t="s">
        <v>364</v>
      </c>
      <c r="C982" t="s">
        <v>10</v>
      </c>
      <c r="D982" t="s">
        <v>1846</v>
      </c>
      <c r="E982" s="7" t="s">
        <v>1856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hidden="1" x14ac:dyDescent="0.35">
      <c r="A983" t="s">
        <v>281</v>
      </c>
      <c r="B983" t="s">
        <v>364</v>
      </c>
      <c r="C983" t="s">
        <v>10</v>
      </c>
      <c r="D983" t="s">
        <v>1846</v>
      </c>
      <c r="E983" s="7" t="s">
        <v>1857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hidden="1" x14ac:dyDescent="0.35">
      <c r="A984" t="s">
        <v>281</v>
      </c>
      <c r="B984" t="s">
        <v>365</v>
      </c>
      <c r="C984" t="s">
        <v>10</v>
      </c>
      <c r="D984" t="s">
        <v>1846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hidden="1" x14ac:dyDescent="0.35">
      <c r="A985" t="s">
        <v>281</v>
      </c>
      <c r="B985" t="s">
        <v>365</v>
      </c>
      <c r="C985" t="s">
        <v>10</v>
      </c>
      <c r="D985" t="s">
        <v>1846</v>
      </c>
      <c r="E985" s="7" t="s">
        <v>1847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hidden="1" x14ac:dyDescent="0.35">
      <c r="A986" t="s">
        <v>281</v>
      </c>
      <c r="B986" t="s">
        <v>365</v>
      </c>
      <c r="C986" t="s">
        <v>10</v>
      </c>
      <c r="D986" t="s">
        <v>1846</v>
      </c>
      <c r="E986" s="7" t="s">
        <v>1848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hidden="1" x14ac:dyDescent="0.35">
      <c r="A987" t="s">
        <v>281</v>
      </c>
      <c r="B987" t="s">
        <v>365</v>
      </c>
      <c r="C987" t="s">
        <v>10</v>
      </c>
      <c r="D987" t="s">
        <v>1846</v>
      </c>
      <c r="E987" s="7" t="s">
        <v>1853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hidden="1" x14ac:dyDescent="0.35">
      <c r="A988" t="s">
        <v>281</v>
      </c>
      <c r="B988" t="s">
        <v>365</v>
      </c>
      <c r="C988" t="s">
        <v>10</v>
      </c>
      <c r="D988" t="s">
        <v>1846</v>
      </c>
      <c r="E988" s="7" t="s">
        <v>1849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hidden="1" x14ac:dyDescent="0.35">
      <c r="A989" t="s">
        <v>281</v>
      </c>
      <c r="B989" t="s">
        <v>365</v>
      </c>
      <c r="C989" t="s">
        <v>10</v>
      </c>
      <c r="D989" t="s">
        <v>1846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hidden="1" x14ac:dyDescent="0.35">
      <c r="A990" t="s">
        <v>281</v>
      </c>
      <c r="B990" t="s">
        <v>365</v>
      </c>
      <c r="C990" t="s">
        <v>10</v>
      </c>
      <c r="D990" t="s">
        <v>1846</v>
      </c>
      <c r="E990" s="7" t="s">
        <v>1850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hidden="1" x14ac:dyDescent="0.35">
      <c r="A991" t="s">
        <v>281</v>
      </c>
      <c r="B991" t="s">
        <v>365</v>
      </c>
      <c r="C991" t="s">
        <v>10</v>
      </c>
      <c r="D991" t="s">
        <v>1846</v>
      </c>
      <c r="E991" s="7" t="s">
        <v>1854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hidden="1" x14ac:dyDescent="0.35">
      <c r="A992" t="s">
        <v>281</v>
      </c>
      <c r="B992" t="s">
        <v>365</v>
      </c>
      <c r="C992" t="s">
        <v>10</v>
      </c>
      <c r="D992" t="s">
        <v>1846</v>
      </c>
      <c r="E992" s="7" t="s">
        <v>1855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hidden="1" x14ac:dyDescent="0.35">
      <c r="A993" t="s">
        <v>281</v>
      </c>
      <c r="B993" t="s">
        <v>365</v>
      </c>
      <c r="C993" t="s">
        <v>10</v>
      </c>
      <c r="D993" t="s">
        <v>1846</v>
      </c>
      <c r="E993" s="7" t="s">
        <v>1851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hidden="1" x14ac:dyDescent="0.35">
      <c r="A994" t="s">
        <v>281</v>
      </c>
      <c r="B994" t="s">
        <v>365</v>
      </c>
      <c r="C994" t="s">
        <v>10</v>
      </c>
      <c r="D994" t="s">
        <v>1846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hidden="1" x14ac:dyDescent="0.35">
      <c r="A995" t="s">
        <v>281</v>
      </c>
      <c r="B995" t="s">
        <v>365</v>
      </c>
      <c r="C995" t="s">
        <v>10</v>
      </c>
      <c r="D995" t="s">
        <v>1846</v>
      </c>
      <c r="E995" s="7" t="s">
        <v>1852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hidden="1" x14ac:dyDescent="0.35">
      <c r="A996" t="s">
        <v>281</v>
      </c>
      <c r="B996" t="s">
        <v>365</v>
      </c>
      <c r="C996" t="s">
        <v>10</v>
      </c>
      <c r="D996" t="s">
        <v>1846</v>
      </c>
      <c r="E996" s="7" t="s">
        <v>1856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hidden="1" x14ac:dyDescent="0.35">
      <c r="A997" t="s">
        <v>281</v>
      </c>
      <c r="B997" t="s">
        <v>365</v>
      </c>
      <c r="C997" t="s">
        <v>10</v>
      </c>
      <c r="D997" t="s">
        <v>1846</v>
      </c>
      <c r="E997" s="7" t="s">
        <v>1857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hidden="1" x14ac:dyDescent="0.35">
      <c r="A998" t="s">
        <v>281</v>
      </c>
      <c r="B998" t="s">
        <v>366</v>
      </c>
      <c r="C998" t="s">
        <v>10</v>
      </c>
      <c r="D998" t="s">
        <v>1846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hidden="1" x14ac:dyDescent="0.35">
      <c r="A999" t="s">
        <v>281</v>
      </c>
      <c r="B999" t="s">
        <v>366</v>
      </c>
      <c r="C999" t="s">
        <v>10</v>
      </c>
      <c r="D999" t="s">
        <v>1846</v>
      </c>
      <c r="E999" s="7" t="s">
        <v>1847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hidden="1" x14ac:dyDescent="0.35">
      <c r="A1000" t="s">
        <v>281</v>
      </c>
      <c r="B1000" t="s">
        <v>366</v>
      </c>
      <c r="C1000" t="s">
        <v>10</v>
      </c>
      <c r="D1000" t="s">
        <v>1846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hidden="1" x14ac:dyDescent="0.35">
      <c r="A1001" t="s">
        <v>281</v>
      </c>
      <c r="B1001" t="s">
        <v>366</v>
      </c>
      <c r="C1001" t="s">
        <v>10</v>
      </c>
      <c r="D1001" t="s">
        <v>1846</v>
      </c>
      <c r="E1001" s="7" t="s">
        <v>1850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hidden="1" x14ac:dyDescent="0.35">
      <c r="A1002" t="s">
        <v>281</v>
      </c>
      <c r="B1002" t="s">
        <v>366</v>
      </c>
      <c r="C1002" t="s">
        <v>10</v>
      </c>
      <c r="D1002" t="s">
        <v>1846</v>
      </c>
      <c r="E1002" s="7" t="s">
        <v>1851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hidden="1" x14ac:dyDescent="0.35">
      <c r="A1003" t="s">
        <v>281</v>
      </c>
      <c r="B1003" t="s">
        <v>366</v>
      </c>
      <c r="C1003" t="s">
        <v>10</v>
      </c>
      <c r="D1003" t="s">
        <v>1846</v>
      </c>
      <c r="E1003" s="7" t="s">
        <v>1852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hidden="1" x14ac:dyDescent="0.35">
      <c r="A1004" t="s">
        <v>281</v>
      </c>
      <c r="B1004" t="s">
        <v>366</v>
      </c>
      <c r="C1004" t="s">
        <v>10</v>
      </c>
      <c r="D1004" t="s">
        <v>1846</v>
      </c>
      <c r="E1004" s="7" t="s">
        <v>1856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hidden="1" x14ac:dyDescent="0.35">
      <c r="A1005" t="s">
        <v>281</v>
      </c>
      <c r="B1005" t="s">
        <v>366</v>
      </c>
      <c r="C1005" t="s">
        <v>10</v>
      </c>
      <c r="D1005" t="s">
        <v>1846</v>
      </c>
      <c r="E1005" s="7" t="s">
        <v>1857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hidden="1" x14ac:dyDescent="0.35">
      <c r="A1006" t="s">
        <v>281</v>
      </c>
      <c r="B1006" t="s">
        <v>367</v>
      </c>
      <c r="C1006" t="s">
        <v>10</v>
      </c>
      <c r="D1006" t="s">
        <v>1846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hidden="1" x14ac:dyDescent="0.35">
      <c r="A1007" t="s">
        <v>281</v>
      </c>
      <c r="B1007" t="s">
        <v>367</v>
      </c>
      <c r="C1007" t="s">
        <v>10</v>
      </c>
      <c r="D1007" t="s">
        <v>1846</v>
      </c>
      <c r="E1007" s="7" t="s">
        <v>1847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hidden="1" x14ac:dyDescent="0.35">
      <c r="A1008" t="s">
        <v>281</v>
      </c>
      <c r="B1008" t="s">
        <v>367</v>
      </c>
      <c r="C1008" t="s">
        <v>10</v>
      </c>
      <c r="D1008" t="s">
        <v>1846</v>
      </c>
      <c r="E1008" s="7" t="s">
        <v>1848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hidden="1" x14ac:dyDescent="0.35">
      <c r="A1009" t="s">
        <v>281</v>
      </c>
      <c r="B1009" t="s">
        <v>367</v>
      </c>
      <c r="C1009" t="s">
        <v>10</v>
      </c>
      <c r="D1009" t="s">
        <v>1846</v>
      </c>
      <c r="E1009" s="7" t="s">
        <v>1853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hidden="1" x14ac:dyDescent="0.35">
      <c r="A1010" t="s">
        <v>281</v>
      </c>
      <c r="B1010" t="s">
        <v>367</v>
      </c>
      <c r="C1010" t="s">
        <v>10</v>
      </c>
      <c r="D1010" t="s">
        <v>1846</v>
      </c>
      <c r="E1010" s="7" t="s">
        <v>1849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hidden="1" x14ac:dyDescent="0.35">
      <c r="A1011" t="s">
        <v>281</v>
      </c>
      <c r="B1011" t="s">
        <v>367</v>
      </c>
      <c r="C1011" t="s">
        <v>10</v>
      </c>
      <c r="D1011" t="s">
        <v>1846</v>
      </c>
      <c r="E1011" s="7" t="s">
        <v>1858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hidden="1" x14ac:dyDescent="0.35">
      <c r="A1012" t="s">
        <v>281</v>
      </c>
      <c r="B1012" t="s">
        <v>367</v>
      </c>
      <c r="C1012" t="s">
        <v>10</v>
      </c>
      <c r="D1012" t="s">
        <v>1846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hidden="1" x14ac:dyDescent="0.35">
      <c r="A1013" t="s">
        <v>281</v>
      </c>
      <c r="B1013" t="s">
        <v>367</v>
      </c>
      <c r="C1013" t="s">
        <v>10</v>
      </c>
      <c r="D1013" t="s">
        <v>1846</v>
      </c>
      <c r="E1013" s="7" t="s">
        <v>1850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hidden="1" x14ac:dyDescent="0.35">
      <c r="A1014" t="s">
        <v>281</v>
      </c>
      <c r="B1014" t="s">
        <v>367</v>
      </c>
      <c r="C1014" t="s">
        <v>10</v>
      </c>
      <c r="D1014" t="s">
        <v>1846</v>
      </c>
      <c r="E1014" s="7" t="s">
        <v>1854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hidden="1" x14ac:dyDescent="0.35">
      <c r="A1015" t="s">
        <v>281</v>
      </c>
      <c r="B1015" t="s">
        <v>367</v>
      </c>
      <c r="C1015" t="s">
        <v>10</v>
      </c>
      <c r="D1015" t="s">
        <v>1846</v>
      </c>
      <c r="E1015" s="7" t="s">
        <v>1855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hidden="1" x14ac:dyDescent="0.35">
      <c r="A1016" t="s">
        <v>281</v>
      </c>
      <c r="B1016" t="s">
        <v>367</v>
      </c>
      <c r="C1016" t="s">
        <v>10</v>
      </c>
      <c r="D1016" t="s">
        <v>1846</v>
      </c>
      <c r="E1016" s="7" t="s">
        <v>1851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hidden="1" x14ac:dyDescent="0.35">
      <c r="A1017" t="s">
        <v>281</v>
      </c>
      <c r="B1017" t="s">
        <v>367</v>
      </c>
      <c r="C1017" t="s">
        <v>10</v>
      </c>
      <c r="D1017" t="s">
        <v>1846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hidden="1" x14ac:dyDescent="0.35">
      <c r="A1018" t="s">
        <v>281</v>
      </c>
      <c r="B1018" t="s">
        <v>367</v>
      </c>
      <c r="C1018" t="s">
        <v>10</v>
      </c>
      <c r="D1018" t="s">
        <v>1846</v>
      </c>
      <c r="E1018" s="7" t="s">
        <v>1852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hidden="1" x14ac:dyDescent="0.35">
      <c r="A1019" t="s">
        <v>281</v>
      </c>
      <c r="B1019" t="s">
        <v>367</v>
      </c>
      <c r="C1019" t="s">
        <v>10</v>
      </c>
      <c r="D1019" t="s">
        <v>1846</v>
      </c>
      <c r="E1019" s="7" t="s">
        <v>1856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hidden="1" x14ac:dyDescent="0.35">
      <c r="A1020" t="s">
        <v>281</v>
      </c>
      <c r="B1020" t="s">
        <v>367</v>
      </c>
      <c r="C1020" t="s">
        <v>10</v>
      </c>
      <c r="D1020" t="s">
        <v>1846</v>
      </c>
      <c r="E1020" s="7" t="s">
        <v>1857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hidden="1" x14ac:dyDescent="0.35">
      <c r="A1021" t="s">
        <v>281</v>
      </c>
      <c r="B1021" t="s">
        <v>368</v>
      </c>
      <c r="C1021" t="s">
        <v>10</v>
      </c>
      <c r="D1021" t="s">
        <v>1846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hidden="1" x14ac:dyDescent="0.35">
      <c r="A1022" t="s">
        <v>281</v>
      </c>
      <c r="B1022" t="s">
        <v>368</v>
      </c>
      <c r="C1022" t="s">
        <v>10</v>
      </c>
      <c r="D1022" t="s">
        <v>1846</v>
      </c>
      <c r="E1022" s="7" t="s">
        <v>1847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hidden="1" x14ac:dyDescent="0.35">
      <c r="A1023" t="s">
        <v>281</v>
      </c>
      <c r="B1023" t="s">
        <v>368</v>
      </c>
      <c r="C1023" t="s">
        <v>10</v>
      </c>
      <c r="D1023" t="s">
        <v>1846</v>
      </c>
      <c r="E1023" s="7" t="s">
        <v>1848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hidden="1" x14ac:dyDescent="0.35">
      <c r="A1024" t="s">
        <v>281</v>
      </c>
      <c r="B1024" t="s">
        <v>368</v>
      </c>
      <c r="C1024" t="s">
        <v>10</v>
      </c>
      <c r="D1024" t="s">
        <v>1846</v>
      </c>
      <c r="E1024" s="7" t="s">
        <v>1853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hidden="1" x14ac:dyDescent="0.35">
      <c r="A1025" t="s">
        <v>281</v>
      </c>
      <c r="B1025" t="s">
        <v>368</v>
      </c>
      <c r="C1025" t="s">
        <v>10</v>
      </c>
      <c r="D1025" t="s">
        <v>1846</v>
      </c>
      <c r="E1025" s="7" t="s">
        <v>1849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hidden="1" x14ac:dyDescent="0.35">
      <c r="A1026" t="s">
        <v>281</v>
      </c>
      <c r="B1026" t="s">
        <v>368</v>
      </c>
      <c r="C1026" t="s">
        <v>10</v>
      </c>
      <c r="D1026" t="s">
        <v>1846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hidden="1" x14ac:dyDescent="0.35">
      <c r="A1027" t="s">
        <v>281</v>
      </c>
      <c r="B1027" t="s">
        <v>368</v>
      </c>
      <c r="C1027" t="s">
        <v>10</v>
      </c>
      <c r="D1027" t="s">
        <v>1846</v>
      </c>
      <c r="E1027" s="7" t="s">
        <v>1850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hidden="1" x14ac:dyDescent="0.35">
      <c r="A1028" t="s">
        <v>281</v>
      </c>
      <c r="B1028" t="s">
        <v>368</v>
      </c>
      <c r="C1028" t="s">
        <v>10</v>
      </c>
      <c r="D1028" t="s">
        <v>1846</v>
      </c>
      <c r="E1028" s="7" t="s">
        <v>1854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hidden="1" x14ac:dyDescent="0.35">
      <c r="A1029" t="s">
        <v>281</v>
      </c>
      <c r="B1029" t="s">
        <v>368</v>
      </c>
      <c r="C1029" t="s">
        <v>10</v>
      </c>
      <c r="D1029" t="s">
        <v>1846</v>
      </c>
      <c r="E1029" s="7" t="s">
        <v>1855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hidden="1" x14ac:dyDescent="0.35">
      <c r="A1030" t="s">
        <v>281</v>
      </c>
      <c r="B1030" t="s">
        <v>368</v>
      </c>
      <c r="C1030" t="s">
        <v>10</v>
      </c>
      <c r="D1030" t="s">
        <v>1846</v>
      </c>
      <c r="E1030" s="7" t="s">
        <v>1851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hidden="1" x14ac:dyDescent="0.35">
      <c r="A1031" t="s">
        <v>281</v>
      </c>
      <c r="B1031" t="s">
        <v>368</v>
      </c>
      <c r="C1031" t="s">
        <v>10</v>
      </c>
      <c r="D1031" t="s">
        <v>1846</v>
      </c>
      <c r="E1031" s="7" t="s">
        <v>1860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hidden="1" x14ac:dyDescent="0.35">
      <c r="A1032" t="s">
        <v>281</v>
      </c>
      <c r="B1032" t="s">
        <v>368</v>
      </c>
      <c r="C1032" t="s">
        <v>10</v>
      </c>
      <c r="D1032" t="s">
        <v>1846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hidden="1" x14ac:dyDescent="0.35">
      <c r="A1033" t="s">
        <v>281</v>
      </c>
      <c r="B1033" t="s">
        <v>368</v>
      </c>
      <c r="C1033" t="s">
        <v>10</v>
      </c>
      <c r="D1033" t="s">
        <v>1846</v>
      </c>
      <c r="E1033" s="7" t="s">
        <v>1852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hidden="1" x14ac:dyDescent="0.35">
      <c r="A1034" t="s">
        <v>281</v>
      </c>
      <c r="B1034" t="s">
        <v>368</v>
      </c>
      <c r="C1034" t="s">
        <v>10</v>
      </c>
      <c r="D1034" t="s">
        <v>1846</v>
      </c>
      <c r="E1034" s="7" t="s">
        <v>1856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hidden="1" x14ac:dyDescent="0.35">
      <c r="A1035" t="s">
        <v>281</v>
      </c>
      <c r="B1035" t="s">
        <v>368</v>
      </c>
      <c r="C1035" t="s">
        <v>10</v>
      </c>
      <c r="D1035" t="s">
        <v>1846</v>
      </c>
      <c r="E1035" s="7" t="s">
        <v>1857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hidden="1" x14ac:dyDescent="0.35">
      <c r="A1036" t="s">
        <v>281</v>
      </c>
      <c r="B1036" t="s">
        <v>369</v>
      </c>
      <c r="C1036" t="s">
        <v>10</v>
      </c>
      <c r="D1036" t="s">
        <v>1846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hidden="1" x14ac:dyDescent="0.35">
      <c r="A1037" t="s">
        <v>281</v>
      </c>
      <c r="B1037" t="s">
        <v>369</v>
      </c>
      <c r="C1037" t="s">
        <v>10</v>
      </c>
      <c r="D1037" t="s">
        <v>1846</v>
      </c>
      <c r="E1037" s="7" t="s">
        <v>1847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hidden="1" x14ac:dyDescent="0.35">
      <c r="A1038" t="s">
        <v>281</v>
      </c>
      <c r="B1038" t="s">
        <v>369</v>
      </c>
      <c r="C1038" t="s">
        <v>10</v>
      </c>
      <c r="D1038" t="s">
        <v>1846</v>
      </c>
      <c r="E1038" s="7" t="s">
        <v>1848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hidden="1" x14ac:dyDescent="0.35">
      <c r="A1039" t="s">
        <v>281</v>
      </c>
      <c r="B1039" t="s">
        <v>369</v>
      </c>
      <c r="C1039" t="s">
        <v>10</v>
      </c>
      <c r="D1039" t="s">
        <v>1846</v>
      </c>
      <c r="E1039" s="7" t="s">
        <v>1853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hidden="1" x14ac:dyDescent="0.35">
      <c r="A1040" t="s">
        <v>281</v>
      </c>
      <c r="B1040" t="s">
        <v>369</v>
      </c>
      <c r="C1040" t="s">
        <v>10</v>
      </c>
      <c r="D1040" t="s">
        <v>1846</v>
      </c>
      <c r="E1040" s="7" t="s">
        <v>1849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hidden="1" x14ac:dyDescent="0.35">
      <c r="A1041" t="s">
        <v>281</v>
      </c>
      <c r="B1041" t="s">
        <v>369</v>
      </c>
      <c r="C1041" t="s">
        <v>10</v>
      </c>
      <c r="D1041" t="s">
        <v>1846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hidden="1" x14ac:dyDescent="0.35">
      <c r="A1042" t="s">
        <v>281</v>
      </c>
      <c r="B1042" t="s">
        <v>369</v>
      </c>
      <c r="C1042" t="s">
        <v>10</v>
      </c>
      <c r="D1042" t="s">
        <v>1846</v>
      </c>
      <c r="E1042" s="7" t="s">
        <v>1850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hidden="1" x14ac:dyDescent="0.35">
      <c r="A1043" t="s">
        <v>281</v>
      </c>
      <c r="B1043" t="s">
        <v>369</v>
      </c>
      <c r="C1043" t="s">
        <v>10</v>
      </c>
      <c r="D1043" t="s">
        <v>1846</v>
      </c>
      <c r="E1043" s="7" t="s">
        <v>1854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hidden="1" x14ac:dyDescent="0.35">
      <c r="A1044" t="s">
        <v>281</v>
      </c>
      <c r="B1044" t="s">
        <v>369</v>
      </c>
      <c r="C1044" t="s">
        <v>10</v>
      </c>
      <c r="D1044" t="s">
        <v>1846</v>
      </c>
      <c r="E1044" s="7" t="s">
        <v>1855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hidden="1" x14ac:dyDescent="0.35">
      <c r="A1045" t="s">
        <v>281</v>
      </c>
      <c r="B1045" t="s">
        <v>369</v>
      </c>
      <c r="C1045" t="s">
        <v>10</v>
      </c>
      <c r="D1045" t="s">
        <v>1846</v>
      </c>
      <c r="E1045" s="7" t="s">
        <v>1851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hidden="1" x14ac:dyDescent="0.35">
      <c r="A1046" t="s">
        <v>281</v>
      </c>
      <c r="B1046" t="s">
        <v>369</v>
      </c>
      <c r="C1046" t="s">
        <v>10</v>
      </c>
      <c r="D1046" t="s">
        <v>1846</v>
      </c>
      <c r="E1046" s="7" t="s">
        <v>1860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hidden="1" x14ac:dyDescent="0.35">
      <c r="A1047" t="s">
        <v>281</v>
      </c>
      <c r="B1047" t="s">
        <v>369</v>
      </c>
      <c r="C1047" t="s">
        <v>10</v>
      </c>
      <c r="D1047" t="s">
        <v>1846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hidden="1" x14ac:dyDescent="0.35">
      <c r="A1048" t="s">
        <v>281</v>
      </c>
      <c r="B1048" t="s">
        <v>369</v>
      </c>
      <c r="C1048" t="s">
        <v>10</v>
      </c>
      <c r="D1048" t="s">
        <v>1846</v>
      </c>
      <c r="E1048" s="7" t="s">
        <v>1852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hidden="1" x14ac:dyDescent="0.35">
      <c r="A1049" t="s">
        <v>281</v>
      </c>
      <c r="B1049" t="s">
        <v>369</v>
      </c>
      <c r="C1049" t="s">
        <v>10</v>
      </c>
      <c r="D1049" t="s">
        <v>1846</v>
      </c>
      <c r="E1049" s="7" t="s">
        <v>1856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hidden="1" x14ac:dyDescent="0.35">
      <c r="A1050" t="s">
        <v>281</v>
      </c>
      <c r="B1050" t="s">
        <v>369</v>
      </c>
      <c r="C1050" t="s">
        <v>10</v>
      </c>
      <c r="D1050" t="s">
        <v>1846</v>
      </c>
      <c r="E1050" s="7" t="s">
        <v>1857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hidden="1" x14ac:dyDescent="0.35">
      <c r="A1051" t="s">
        <v>281</v>
      </c>
      <c r="B1051" t="s">
        <v>370</v>
      </c>
      <c r="C1051" t="s">
        <v>10</v>
      </c>
      <c r="D1051" t="s">
        <v>1846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hidden="1" x14ac:dyDescent="0.35">
      <c r="A1052" t="s">
        <v>281</v>
      </c>
      <c r="B1052" t="s">
        <v>370</v>
      </c>
      <c r="C1052" t="s">
        <v>10</v>
      </c>
      <c r="D1052" t="s">
        <v>1846</v>
      </c>
      <c r="E1052" s="7" t="s">
        <v>1847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hidden="1" x14ac:dyDescent="0.35">
      <c r="A1053" t="s">
        <v>281</v>
      </c>
      <c r="B1053" t="s">
        <v>370</v>
      </c>
      <c r="C1053" t="s">
        <v>10</v>
      </c>
      <c r="D1053" t="s">
        <v>1846</v>
      </c>
      <c r="E1053" s="7" t="s">
        <v>1848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hidden="1" x14ac:dyDescent="0.35">
      <c r="A1054" t="s">
        <v>281</v>
      </c>
      <c r="B1054" t="s">
        <v>370</v>
      </c>
      <c r="C1054" t="s">
        <v>10</v>
      </c>
      <c r="D1054" t="s">
        <v>1846</v>
      </c>
      <c r="E1054" s="7" t="s">
        <v>1853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hidden="1" x14ac:dyDescent="0.35">
      <c r="A1055" t="s">
        <v>281</v>
      </c>
      <c r="B1055" t="s">
        <v>370</v>
      </c>
      <c r="C1055" t="s">
        <v>10</v>
      </c>
      <c r="D1055" t="s">
        <v>1846</v>
      </c>
      <c r="E1055" s="7" t="s">
        <v>1849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hidden="1" x14ac:dyDescent="0.35">
      <c r="A1056" t="s">
        <v>281</v>
      </c>
      <c r="B1056" t="s">
        <v>370</v>
      </c>
      <c r="C1056" t="s">
        <v>10</v>
      </c>
      <c r="D1056" t="s">
        <v>1846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hidden="1" x14ac:dyDescent="0.35">
      <c r="A1057" t="s">
        <v>281</v>
      </c>
      <c r="B1057" t="s">
        <v>370</v>
      </c>
      <c r="C1057" t="s">
        <v>10</v>
      </c>
      <c r="D1057" t="s">
        <v>1846</v>
      </c>
      <c r="E1057" s="7" t="s">
        <v>1850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hidden="1" x14ac:dyDescent="0.35">
      <c r="A1058" t="s">
        <v>281</v>
      </c>
      <c r="B1058" t="s">
        <v>370</v>
      </c>
      <c r="C1058" t="s">
        <v>10</v>
      </c>
      <c r="D1058" t="s">
        <v>1846</v>
      </c>
      <c r="E1058" s="7" t="s">
        <v>1854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hidden="1" x14ac:dyDescent="0.35">
      <c r="A1059" t="s">
        <v>281</v>
      </c>
      <c r="B1059" t="s">
        <v>370</v>
      </c>
      <c r="C1059" t="s">
        <v>10</v>
      </c>
      <c r="D1059" t="s">
        <v>1846</v>
      </c>
      <c r="E1059" s="7" t="s">
        <v>1855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hidden="1" x14ac:dyDescent="0.35">
      <c r="A1060" t="s">
        <v>281</v>
      </c>
      <c r="B1060" t="s">
        <v>370</v>
      </c>
      <c r="C1060" t="s">
        <v>10</v>
      </c>
      <c r="D1060" t="s">
        <v>1846</v>
      </c>
      <c r="E1060" s="7" t="s">
        <v>1851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hidden="1" x14ac:dyDescent="0.35">
      <c r="A1061" t="s">
        <v>281</v>
      </c>
      <c r="B1061" t="s">
        <v>370</v>
      </c>
      <c r="C1061" t="s">
        <v>10</v>
      </c>
      <c r="D1061" t="s">
        <v>1846</v>
      </c>
      <c r="E1061" s="7" t="s">
        <v>1859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hidden="1" x14ac:dyDescent="0.35">
      <c r="A1062" t="s">
        <v>281</v>
      </c>
      <c r="B1062" t="s">
        <v>370</v>
      </c>
      <c r="C1062" t="s">
        <v>10</v>
      </c>
      <c r="D1062" t="s">
        <v>1846</v>
      </c>
      <c r="E1062" s="7" t="s">
        <v>1860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hidden="1" x14ac:dyDescent="0.35">
      <c r="A1063" t="s">
        <v>281</v>
      </c>
      <c r="B1063" t="s">
        <v>370</v>
      </c>
      <c r="C1063" t="s">
        <v>10</v>
      </c>
      <c r="D1063" t="s">
        <v>1846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hidden="1" x14ac:dyDescent="0.35">
      <c r="A1064" t="s">
        <v>281</v>
      </c>
      <c r="B1064" t="s">
        <v>370</v>
      </c>
      <c r="C1064" t="s">
        <v>10</v>
      </c>
      <c r="D1064" t="s">
        <v>1846</v>
      </c>
      <c r="E1064" s="7" t="s">
        <v>1852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hidden="1" x14ac:dyDescent="0.35">
      <c r="A1065" t="s">
        <v>281</v>
      </c>
      <c r="B1065" t="s">
        <v>370</v>
      </c>
      <c r="C1065" t="s">
        <v>10</v>
      </c>
      <c r="D1065" t="s">
        <v>1846</v>
      </c>
      <c r="E1065" s="7" t="s">
        <v>1856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hidden="1" x14ac:dyDescent="0.35">
      <c r="A1066" t="s">
        <v>281</v>
      </c>
      <c r="B1066" t="s">
        <v>370</v>
      </c>
      <c r="C1066" t="s">
        <v>10</v>
      </c>
      <c r="D1066" t="s">
        <v>1846</v>
      </c>
      <c r="E1066" s="7" t="s">
        <v>1857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hidden="1" x14ac:dyDescent="0.35">
      <c r="A1067" t="s">
        <v>281</v>
      </c>
      <c r="B1067" t="s">
        <v>371</v>
      </c>
      <c r="C1067" t="s">
        <v>10</v>
      </c>
      <c r="D1067" t="s">
        <v>1846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hidden="1" x14ac:dyDescent="0.35">
      <c r="A1068" t="s">
        <v>281</v>
      </c>
      <c r="B1068" t="s">
        <v>371</v>
      </c>
      <c r="C1068" t="s">
        <v>10</v>
      </c>
      <c r="D1068" t="s">
        <v>1846</v>
      </c>
      <c r="E1068" s="7" t="s">
        <v>1847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hidden="1" x14ac:dyDescent="0.35">
      <c r="A1069" t="s">
        <v>281</v>
      </c>
      <c r="B1069" t="s">
        <v>371</v>
      </c>
      <c r="C1069" t="s">
        <v>10</v>
      </c>
      <c r="D1069" t="s">
        <v>1846</v>
      </c>
      <c r="E1069" s="7" t="s">
        <v>1848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hidden="1" x14ac:dyDescent="0.35">
      <c r="A1070" t="s">
        <v>281</v>
      </c>
      <c r="B1070" t="s">
        <v>371</v>
      </c>
      <c r="C1070" t="s">
        <v>10</v>
      </c>
      <c r="D1070" t="s">
        <v>1846</v>
      </c>
      <c r="E1070" s="7" t="s">
        <v>1853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hidden="1" x14ac:dyDescent="0.35">
      <c r="A1071" t="s">
        <v>281</v>
      </c>
      <c r="B1071" t="s">
        <v>371</v>
      </c>
      <c r="C1071" t="s">
        <v>10</v>
      </c>
      <c r="D1071" t="s">
        <v>1846</v>
      </c>
      <c r="E1071" s="7" t="s">
        <v>1849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hidden="1" x14ac:dyDescent="0.35">
      <c r="A1072" t="s">
        <v>281</v>
      </c>
      <c r="B1072" t="s">
        <v>371</v>
      </c>
      <c r="C1072" t="s">
        <v>10</v>
      </c>
      <c r="D1072" t="s">
        <v>1846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hidden="1" x14ac:dyDescent="0.35">
      <c r="A1073" t="s">
        <v>281</v>
      </c>
      <c r="B1073" t="s">
        <v>371</v>
      </c>
      <c r="C1073" t="s">
        <v>10</v>
      </c>
      <c r="D1073" t="s">
        <v>1846</v>
      </c>
      <c r="E1073" s="7" t="s">
        <v>1850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hidden="1" x14ac:dyDescent="0.35">
      <c r="A1074" t="s">
        <v>281</v>
      </c>
      <c r="B1074" t="s">
        <v>371</v>
      </c>
      <c r="C1074" t="s">
        <v>10</v>
      </c>
      <c r="D1074" t="s">
        <v>1846</v>
      </c>
      <c r="E1074" s="7" t="s">
        <v>1854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hidden="1" x14ac:dyDescent="0.35">
      <c r="A1075" t="s">
        <v>281</v>
      </c>
      <c r="B1075" t="s">
        <v>371</v>
      </c>
      <c r="C1075" t="s">
        <v>10</v>
      </c>
      <c r="D1075" t="s">
        <v>1846</v>
      </c>
      <c r="E1075" s="7" t="s">
        <v>1855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hidden="1" x14ac:dyDescent="0.35">
      <c r="A1076" t="s">
        <v>281</v>
      </c>
      <c r="B1076" t="s">
        <v>371</v>
      </c>
      <c r="C1076" t="s">
        <v>10</v>
      </c>
      <c r="D1076" t="s">
        <v>1846</v>
      </c>
      <c r="E1076" s="7" t="s">
        <v>1851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hidden="1" x14ac:dyDescent="0.35">
      <c r="A1077" t="s">
        <v>281</v>
      </c>
      <c r="B1077" t="s">
        <v>371</v>
      </c>
      <c r="C1077" t="s">
        <v>10</v>
      </c>
      <c r="D1077" t="s">
        <v>1846</v>
      </c>
      <c r="E1077" s="7" t="s">
        <v>1852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hidden="1" x14ac:dyDescent="0.35">
      <c r="A1078" t="s">
        <v>281</v>
      </c>
      <c r="B1078" t="s">
        <v>371</v>
      </c>
      <c r="C1078" t="s">
        <v>10</v>
      </c>
      <c r="D1078" t="s">
        <v>1846</v>
      </c>
      <c r="E1078" s="7" t="s">
        <v>1856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hidden="1" x14ac:dyDescent="0.35">
      <c r="A1079" t="s">
        <v>281</v>
      </c>
      <c r="B1079" t="s">
        <v>371</v>
      </c>
      <c r="C1079" t="s">
        <v>10</v>
      </c>
      <c r="D1079" t="s">
        <v>1846</v>
      </c>
      <c r="E1079" s="7" t="s">
        <v>1857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hidden="1" x14ac:dyDescent="0.35">
      <c r="A1080" t="s">
        <v>281</v>
      </c>
      <c r="B1080" t="s">
        <v>372</v>
      </c>
      <c r="C1080" t="s">
        <v>10</v>
      </c>
      <c r="D1080" t="s">
        <v>1846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hidden="1" x14ac:dyDescent="0.35">
      <c r="A1081" t="s">
        <v>281</v>
      </c>
      <c r="B1081" t="s">
        <v>372</v>
      </c>
      <c r="C1081" t="s">
        <v>10</v>
      </c>
      <c r="D1081" t="s">
        <v>1846</v>
      </c>
      <c r="E1081" s="7" t="s">
        <v>1847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hidden="1" x14ac:dyDescent="0.35">
      <c r="A1082" t="s">
        <v>281</v>
      </c>
      <c r="B1082" t="s">
        <v>372</v>
      </c>
      <c r="C1082" t="s">
        <v>10</v>
      </c>
      <c r="D1082" t="s">
        <v>1846</v>
      </c>
      <c r="E1082" s="7" t="s">
        <v>1848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hidden="1" x14ac:dyDescent="0.35">
      <c r="A1083" t="s">
        <v>281</v>
      </c>
      <c r="B1083" t="s">
        <v>372</v>
      </c>
      <c r="C1083" t="s">
        <v>10</v>
      </c>
      <c r="D1083" t="s">
        <v>1846</v>
      </c>
      <c r="E1083" s="7" t="s">
        <v>1849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hidden="1" x14ac:dyDescent="0.35">
      <c r="A1084" t="s">
        <v>281</v>
      </c>
      <c r="B1084" t="s">
        <v>372</v>
      </c>
      <c r="C1084" t="s">
        <v>10</v>
      </c>
      <c r="D1084" t="s">
        <v>1846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hidden="1" x14ac:dyDescent="0.35">
      <c r="A1085" t="s">
        <v>281</v>
      </c>
      <c r="B1085" t="s">
        <v>372</v>
      </c>
      <c r="C1085" t="s">
        <v>10</v>
      </c>
      <c r="D1085" t="s">
        <v>1846</v>
      </c>
      <c r="E1085" s="7" t="s">
        <v>1850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hidden="1" x14ac:dyDescent="0.35">
      <c r="A1086" t="s">
        <v>281</v>
      </c>
      <c r="B1086" t="s">
        <v>372</v>
      </c>
      <c r="C1086" t="s">
        <v>10</v>
      </c>
      <c r="D1086" t="s">
        <v>1846</v>
      </c>
      <c r="E1086" s="7" t="s">
        <v>1854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hidden="1" x14ac:dyDescent="0.35">
      <c r="A1087" t="s">
        <v>281</v>
      </c>
      <c r="B1087" t="s">
        <v>372</v>
      </c>
      <c r="C1087" t="s">
        <v>10</v>
      </c>
      <c r="D1087" t="s">
        <v>1846</v>
      </c>
      <c r="E1087" s="7" t="s">
        <v>1851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hidden="1" x14ac:dyDescent="0.35">
      <c r="A1088" t="s">
        <v>281</v>
      </c>
      <c r="B1088" t="s">
        <v>372</v>
      </c>
      <c r="C1088" t="s">
        <v>10</v>
      </c>
      <c r="D1088" t="s">
        <v>1846</v>
      </c>
      <c r="E1088" s="7" t="s">
        <v>1852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hidden="1" x14ac:dyDescent="0.35">
      <c r="A1089" t="s">
        <v>281</v>
      </c>
      <c r="B1089" t="s">
        <v>372</v>
      </c>
      <c r="C1089" t="s">
        <v>10</v>
      </c>
      <c r="D1089" t="s">
        <v>1846</v>
      </c>
      <c r="E1089" s="7" t="s">
        <v>1856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hidden="1" x14ac:dyDescent="0.35">
      <c r="A1090" t="s">
        <v>281</v>
      </c>
      <c r="B1090" t="s">
        <v>372</v>
      </c>
      <c r="C1090" t="s">
        <v>10</v>
      </c>
      <c r="D1090" t="s">
        <v>1846</v>
      </c>
      <c r="E1090" s="7" t="s">
        <v>1857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hidden="1" x14ac:dyDescent="0.35">
      <c r="A1091" t="s">
        <v>281</v>
      </c>
      <c r="B1091" t="s">
        <v>373</v>
      </c>
      <c r="C1091" t="s">
        <v>10</v>
      </c>
      <c r="D1091" t="s">
        <v>1846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hidden="1" x14ac:dyDescent="0.35">
      <c r="A1092" t="s">
        <v>281</v>
      </c>
      <c r="B1092" t="s">
        <v>373</v>
      </c>
      <c r="C1092" t="s">
        <v>10</v>
      </c>
      <c r="D1092" t="s">
        <v>1846</v>
      </c>
      <c r="E1092" s="7" t="s">
        <v>1847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hidden="1" x14ac:dyDescent="0.35">
      <c r="A1093" t="s">
        <v>281</v>
      </c>
      <c r="B1093" t="s">
        <v>373</v>
      </c>
      <c r="C1093" t="s">
        <v>10</v>
      </c>
      <c r="D1093" t="s">
        <v>1846</v>
      </c>
      <c r="E1093" s="7" t="s">
        <v>1848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hidden="1" x14ac:dyDescent="0.35">
      <c r="A1094" t="s">
        <v>281</v>
      </c>
      <c r="B1094" t="s">
        <v>373</v>
      </c>
      <c r="C1094" t="s">
        <v>10</v>
      </c>
      <c r="D1094" t="s">
        <v>1846</v>
      </c>
      <c r="E1094" s="7" t="s">
        <v>1849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hidden="1" x14ac:dyDescent="0.35">
      <c r="A1095" t="s">
        <v>281</v>
      </c>
      <c r="B1095" t="s">
        <v>373</v>
      </c>
      <c r="C1095" t="s">
        <v>10</v>
      </c>
      <c r="D1095" t="s">
        <v>1846</v>
      </c>
      <c r="E1095" s="7" t="s">
        <v>1858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hidden="1" x14ac:dyDescent="0.35">
      <c r="A1096" t="s">
        <v>281</v>
      </c>
      <c r="B1096" t="s">
        <v>373</v>
      </c>
      <c r="C1096" t="s">
        <v>10</v>
      </c>
      <c r="D1096" t="s">
        <v>1846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hidden="1" x14ac:dyDescent="0.35">
      <c r="A1097" t="s">
        <v>281</v>
      </c>
      <c r="B1097" t="s">
        <v>373</v>
      </c>
      <c r="C1097" t="s">
        <v>10</v>
      </c>
      <c r="D1097" t="s">
        <v>1846</v>
      </c>
      <c r="E1097" s="7" t="s">
        <v>1850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hidden="1" x14ac:dyDescent="0.35">
      <c r="A1098" t="s">
        <v>281</v>
      </c>
      <c r="B1098" t="s">
        <v>373</v>
      </c>
      <c r="C1098" t="s">
        <v>10</v>
      </c>
      <c r="D1098" t="s">
        <v>1846</v>
      </c>
      <c r="E1098" s="7" t="s">
        <v>1854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hidden="1" x14ac:dyDescent="0.35">
      <c r="A1099" t="s">
        <v>281</v>
      </c>
      <c r="B1099" t="s">
        <v>373</v>
      </c>
      <c r="C1099" t="s">
        <v>10</v>
      </c>
      <c r="D1099" t="s">
        <v>1846</v>
      </c>
      <c r="E1099" s="7" t="s">
        <v>1855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hidden="1" x14ac:dyDescent="0.35">
      <c r="A1100" t="s">
        <v>281</v>
      </c>
      <c r="B1100" t="s">
        <v>373</v>
      </c>
      <c r="C1100" t="s">
        <v>10</v>
      </c>
      <c r="D1100" t="s">
        <v>1846</v>
      </c>
      <c r="E1100" s="7" t="s">
        <v>1851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hidden="1" x14ac:dyDescent="0.35">
      <c r="A1101" t="s">
        <v>281</v>
      </c>
      <c r="B1101" t="s">
        <v>373</v>
      </c>
      <c r="C1101" t="s">
        <v>10</v>
      </c>
      <c r="D1101" t="s">
        <v>1846</v>
      </c>
      <c r="E1101" s="7" t="s">
        <v>1859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hidden="1" x14ac:dyDescent="0.35">
      <c r="A1102" t="s">
        <v>281</v>
      </c>
      <c r="B1102" t="s">
        <v>373</v>
      </c>
      <c r="C1102" t="s">
        <v>10</v>
      </c>
      <c r="D1102" t="s">
        <v>1846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hidden="1" x14ac:dyDescent="0.35">
      <c r="A1103" t="s">
        <v>281</v>
      </c>
      <c r="B1103" t="s">
        <v>373</v>
      </c>
      <c r="C1103" t="s">
        <v>10</v>
      </c>
      <c r="D1103" t="s">
        <v>1846</v>
      </c>
      <c r="E1103" s="7" t="s">
        <v>1852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hidden="1" x14ac:dyDescent="0.35">
      <c r="A1104" t="s">
        <v>281</v>
      </c>
      <c r="B1104" t="s">
        <v>373</v>
      </c>
      <c r="C1104" t="s">
        <v>10</v>
      </c>
      <c r="D1104" t="s">
        <v>1846</v>
      </c>
      <c r="E1104" s="7" t="s">
        <v>1856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hidden="1" x14ac:dyDescent="0.35">
      <c r="A1105" t="s">
        <v>281</v>
      </c>
      <c r="B1105" t="s">
        <v>373</v>
      </c>
      <c r="C1105" t="s">
        <v>10</v>
      </c>
      <c r="D1105" t="s">
        <v>1846</v>
      </c>
      <c r="E1105" s="7" t="s">
        <v>1857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hidden="1" x14ac:dyDescent="0.35">
      <c r="A1106" t="s">
        <v>281</v>
      </c>
      <c r="B1106" t="s">
        <v>374</v>
      </c>
      <c r="C1106" t="s">
        <v>10</v>
      </c>
      <c r="D1106" t="s">
        <v>1846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hidden="1" x14ac:dyDescent="0.35">
      <c r="A1107" t="s">
        <v>281</v>
      </c>
      <c r="B1107" t="s">
        <v>374</v>
      </c>
      <c r="C1107" t="s">
        <v>10</v>
      </c>
      <c r="D1107" t="s">
        <v>1846</v>
      </c>
      <c r="E1107" s="7" t="s">
        <v>1847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hidden="1" x14ac:dyDescent="0.35">
      <c r="A1108" t="s">
        <v>281</v>
      </c>
      <c r="B1108" t="s">
        <v>374</v>
      </c>
      <c r="C1108" t="s">
        <v>10</v>
      </c>
      <c r="D1108" t="s">
        <v>1846</v>
      </c>
      <c r="E1108" s="7" t="s">
        <v>1848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hidden="1" x14ac:dyDescent="0.35">
      <c r="A1109" t="s">
        <v>281</v>
      </c>
      <c r="B1109" t="s">
        <v>374</v>
      </c>
      <c r="C1109" t="s">
        <v>10</v>
      </c>
      <c r="D1109" t="s">
        <v>1846</v>
      </c>
      <c r="E1109" s="7" t="s">
        <v>1853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hidden="1" x14ac:dyDescent="0.35">
      <c r="A1110" t="s">
        <v>281</v>
      </c>
      <c r="B1110" t="s">
        <v>374</v>
      </c>
      <c r="C1110" t="s">
        <v>10</v>
      </c>
      <c r="D1110" t="s">
        <v>1846</v>
      </c>
      <c r="E1110" s="7" t="s">
        <v>1849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hidden="1" x14ac:dyDescent="0.35">
      <c r="A1111" t="s">
        <v>281</v>
      </c>
      <c r="B1111" t="s">
        <v>374</v>
      </c>
      <c r="C1111" t="s">
        <v>10</v>
      </c>
      <c r="D1111" t="s">
        <v>1846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hidden="1" x14ac:dyDescent="0.35">
      <c r="A1112" t="s">
        <v>281</v>
      </c>
      <c r="B1112" t="s">
        <v>374</v>
      </c>
      <c r="C1112" t="s">
        <v>10</v>
      </c>
      <c r="D1112" t="s">
        <v>1846</v>
      </c>
      <c r="E1112" s="7" t="s">
        <v>1850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hidden="1" x14ac:dyDescent="0.35">
      <c r="A1113" t="s">
        <v>281</v>
      </c>
      <c r="B1113" t="s">
        <v>374</v>
      </c>
      <c r="C1113" t="s">
        <v>10</v>
      </c>
      <c r="D1113" t="s">
        <v>1846</v>
      </c>
      <c r="E1113" s="7" t="s">
        <v>1854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hidden="1" x14ac:dyDescent="0.35">
      <c r="A1114" t="s">
        <v>281</v>
      </c>
      <c r="B1114" t="s">
        <v>374</v>
      </c>
      <c r="C1114" t="s">
        <v>10</v>
      </c>
      <c r="D1114" t="s">
        <v>1846</v>
      </c>
      <c r="E1114" s="7" t="s">
        <v>1855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hidden="1" x14ac:dyDescent="0.35">
      <c r="A1115" t="s">
        <v>281</v>
      </c>
      <c r="B1115" t="s">
        <v>374</v>
      </c>
      <c r="C1115" t="s">
        <v>10</v>
      </c>
      <c r="D1115" t="s">
        <v>1846</v>
      </c>
      <c r="E1115" s="7" t="s">
        <v>1851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hidden="1" x14ac:dyDescent="0.35">
      <c r="A1116" t="s">
        <v>281</v>
      </c>
      <c r="B1116" t="s">
        <v>374</v>
      </c>
      <c r="C1116" t="s">
        <v>10</v>
      </c>
      <c r="D1116" t="s">
        <v>1846</v>
      </c>
      <c r="E1116" s="7" t="s">
        <v>1852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hidden="1" x14ac:dyDescent="0.35">
      <c r="A1117" t="s">
        <v>281</v>
      </c>
      <c r="B1117" t="s">
        <v>374</v>
      </c>
      <c r="C1117" t="s">
        <v>10</v>
      </c>
      <c r="D1117" t="s">
        <v>1846</v>
      </c>
      <c r="E1117" s="7" t="s">
        <v>1856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hidden="1" x14ac:dyDescent="0.35">
      <c r="A1118" t="s">
        <v>281</v>
      </c>
      <c r="B1118" t="s">
        <v>374</v>
      </c>
      <c r="C1118" t="s">
        <v>10</v>
      </c>
      <c r="D1118" t="s">
        <v>1846</v>
      </c>
      <c r="E1118" s="7" t="s">
        <v>1857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hidden="1" x14ac:dyDescent="0.35">
      <c r="A1119" t="s">
        <v>281</v>
      </c>
      <c r="B1119" t="s">
        <v>375</v>
      </c>
      <c r="C1119" t="s">
        <v>10</v>
      </c>
      <c r="D1119" t="s">
        <v>1846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hidden="1" x14ac:dyDescent="0.35">
      <c r="A1120" t="s">
        <v>281</v>
      </c>
      <c r="B1120" t="s">
        <v>375</v>
      </c>
      <c r="C1120" t="s">
        <v>10</v>
      </c>
      <c r="D1120" t="s">
        <v>1846</v>
      </c>
      <c r="E1120" s="7" t="s">
        <v>1847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hidden="1" x14ac:dyDescent="0.35">
      <c r="A1121" t="s">
        <v>281</v>
      </c>
      <c r="B1121" t="s">
        <v>375</v>
      </c>
      <c r="C1121" t="s">
        <v>10</v>
      </c>
      <c r="D1121" t="s">
        <v>1846</v>
      </c>
      <c r="E1121" s="7" t="s">
        <v>1848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hidden="1" x14ac:dyDescent="0.35">
      <c r="A1122" t="s">
        <v>281</v>
      </c>
      <c r="B1122" t="s">
        <v>375</v>
      </c>
      <c r="C1122" t="s">
        <v>10</v>
      </c>
      <c r="D1122" t="s">
        <v>1846</v>
      </c>
      <c r="E1122" s="7" t="s">
        <v>1853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hidden="1" x14ac:dyDescent="0.35">
      <c r="A1123" t="s">
        <v>281</v>
      </c>
      <c r="B1123" t="s">
        <v>375</v>
      </c>
      <c r="C1123" t="s">
        <v>10</v>
      </c>
      <c r="D1123" t="s">
        <v>1846</v>
      </c>
      <c r="E1123" s="7" t="s">
        <v>1849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hidden="1" x14ac:dyDescent="0.35">
      <c r="A1124" t="s">
        <v>281</v>
      </c>
      <c r="B1124" t="s">
        <v>375</v>
      </c>
      <c r="C1124" t="s">
        <v>10</v>
      </c>
      <c r="D1124" t="s">
        <v>1846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hidden="1" x14ac:dyDescent="0.35">
      <c r="A1125" t="s">
        <v>281</v>
      </c>
      <c r="B1125" t="s">
        <v>375</v>
      </c>
      <c r="C1125" t="s">
        <v>10</v>
      </c>
      <c r="D1125" t="s">
        <v>1846</v>
      </c>
      <c r="E1125" s="7" t="s">
        <v>1850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hidden="1" x14ac:dyDescent="0.35">
      <c r="A1126" t="s">
        <v>281</v>
      </c>
      <c r="B1126" t="s">
        <v>375</v>
      </c>
      <c r="C1126" t="s">
        <v>10</v>
      </c>
      <c r="D1126" t="s">
        <v>1846</v>
      </c>
      <c r="E1126" s="7" t="s">
        <v>1854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hidden="1" x14ac:dyDescent="0.35">
      <c r="A1127" t="s">
        <v>281</v>
      </c>
      <c r="B1127" t="s">
        <v>375</v>
      </c>
      <c r="C1127" t="s">
        <v>10</v>
      </c>
      <c r="D1127" t="s">
        <v>1846</v>
      </c>
      <c r="E1127" s="7" t="s">
        <v>1855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hidden="1" x14ac:dyDescent="0.35">
      <c r="A1128" t="s">
        <v>281</v>
      </c>
      <c r="B1128" t="s">
        <v>375</v>
      </c>
      <c r="C1128" t="s">
        <v>10</v>
      </c>
      <c r="D1128" t="s">
        <v>1846</v>
      </c>
      <c r="E1128" s="7" t="s">
        <v>1851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hidden="1" x14ac:dyDescent="0.35">
      <c r="A1129" t="s">
        <v>281</v>
      </c>
      <c r="B1129" t="s">
        <v>375</v>
      </c>
      <c r="C1129" t="s">
        <v>10</v>
      </c>
      <c r="D1129" t="s">
        <v>1846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hidden="1" x14ac:dyDescent="0.35">
      <c r="A1130" t="s">
        <v>281</v>
      </c>
      <c r="B1130" t="s">
        <v>375</v>
      </c>
      <c r="C1130" t="s">
        <v>10</v>
      </c>
      <c r="D1130" t="s">
        <v>1846</v>
      </c>
      <c r="E1130" s="7" t="s">
        <v>1852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hidden="1" x14ac:dyDescent="0.35">
      <c r="A1131" t="s">
        <v>281</v>
      </c>
      <c r="B1131" t="s">
        <v>375</v>
      </c>
      <c r="C1131" t="s">
        <v>10</v>
      </c>
      <c r="D1131" t="s">
        <v>1846</v>
      </c>
      <c r="E1131" s="7" t="s">
        <v>1856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hidden="1" x14ac:dyDescent="0.35">
      <c r="A1132" t="s">
        <v>281</v>
      </c>
      <c r="B1132" t="s">
        <v>375</v>
      </c>
      <c r="C1132" t="s">
        <v>10</v>
      </c>
      <c r="D1132" t="s">
        <v>1846</v>
      </c>
      <c r="E1132" s="7" t="s">
        <v>1857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hidden="1" x14ac:dyDescent="0.35">
      <c r="A1133" t="s">
        <v>281</v>
      </c>
      <c r="B1133" t="s">
        <v>376</v>
      </c>
      <c r="C1133" t="s">
        <v>10</v>
      </c>
      <c r="D1133" t="s">
        <v>1846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hidden="1" x14ac:dyDescent="0.35">
      <c r="A1134" t="s">
        <v>281</v>
      </c>
      <c r="B1134" t="s">
        <v>376</v>
      </c>
      <c r="C1134" t="s">
        <v>10</v>
      </c>
      <c r="D1134" t="s">
        <v>1846</v>
      </c>
      <c r="E1134" s="7" t="s">
        <v>1847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hidden="1" x14ac:dyDescent="0.35">
      <c r="A1135" t="s">
        <v>281</v>
      </c>
      <c r="B1135" t="s">
        <v>376</v>
      </c>
      <c r="C1135" t="s">
        <v>10</v>
      </c>
      <c r="D1135" t="s">
        <v>1846</v>
      </c>
      <c r="E1135" s="7" t="s">
        <v>1848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hidden="1" x14ac:dyDescent="0.35">
      <c r="A1136" t="s">
        <v>281</v>
      </c>
      <c r="B1136" t="s">
        <v>376</v>
      </c>
      <c r="C1136" t="s">
        <v>10</v>
      </c>
      <c r="D1136" t="s">
        <v>1846</v>
      </c>
      <c r="E1136" s="7" t="s">
        <v>1849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hidden="1" x14ac:dyDescent="0.35">
      <c r="A1137" t="s">
        <v>281</v>
      </c>
      <c r="B1137" t="s">
        <v>376</v>
      </c>
      <c r="C1137" t="s">
        <v>10</v>
      </c>
      <c r="D1137" t="s">
        <v>1846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hidden="1" x14ac:dyDescent="0.35">
      <c r="A1138" t="s">
        <v>281</v>
      </c>
      <c r="B1138" t="s">
        <v>376</v>
      </c>
      <c r="C1138" t="s">
        <v>10</v>
      </c>
      <c r="D1138" t="s">
        <v>1846</v>
      </c>
      <c r="E1138" s="7" t="s">
        <v>1850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hidden="1" x14ac:dyDescent="0.35">
      <c r="A1139" t="s">
        <v>281</v>
      </c>
      <c r="B1139" t="s">
        <v>376</v>
      </c>
      <c r="C1139" t="s">
        <v>10</v>
      </c>
      <c r="D1139" t="s">
        <v>1846</v>
      </c>
      <c r="E1139" s="7" t="s">
        <v>1855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hidden="1" x14ac:dyDescent="0.35">
      <c r="A1140" t="s">
        <v>281</v>
      </c>
      <c r="B1140" t="s">
        <v>376</v>
      </c>
      <c r="C1140" t="s">
        <v>10</v>
      </c>
      <c r="D1140" t="s">
        <v>1846</v>
      </c>
      <c r="E1140" s="7" t="s">
        <v>1851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hidden="1" x14ac:dyDescent="0.35">
      <c r="A1141" t="s">
        <v>281</v>
      </c>
      <c r="B1141" t="s">
        <v>376</v>
      </c>
      <c r="C1141" t="s">
        <v>10</v>
      </c>
      <c r="D1141" t="s">
        <v>1846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hidden="1" x14ac:dyDescent="0.35">
      <c r="A1142" t="s">
        <v>281</v>
      </c>
      <c r="B1142" t="s">
        <v>376</v>
      </c>
      <c r="C1142" t="s">
        <v>10</v>
      </c>
      <c r="D1142" t="s">
        <v>1846</v>
      </c>
      <c r="E1142" s="7" t="s">
        <v>1852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hidden="1" x14ac:dyDescent="0.35">
      <c r="A1143" t="s">
        <v>281</v>
      </c>
      <c r="B1143" t="s">
        <v>376</v>
      </c>
      <c r="C1143" t="s">
        <v>10</v>
      </c>
      <c r="D1143" t="s">
        <v>1846</v>
      </c>
      <c r="E1143" s="7" t="s">
        <v>1856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hidden="1" x14ac:dyDescent="0.35">
      <c r="A1144" t="s">
        <v>281</v>
      </c>
      <c r="B1144" t="s">
        <v>376</v>
      </c>
      <c r="C1144" t="s">
        <v>10</v>
      </c>
      <c r="D1144" t="s">
        <v>1846</v>
      </c>
      <c r="E1144" s="7" t="s">
        <v>1857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hidden="1" x14ac:dyDescent="0.35">
      <c r="A1145" t="s">
        <v>281</v>
      </c>
      <c r="B1145" t="s">
        <v>377</v>
      </c>
      <c r="C1145" t="s">
        <v>10</v>
      </c>
      <c r="D1145" t="s">
        <v>1846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hidden="1" x14ac:dyDescent="0.35">
      <c r="A1146" t="s">
        <v>281</v>
      </c>
      <c r="B1146" t="s">
        <v>377</v>
      </c>
      <c r="C1146" t="s">
        <v>10</v>
      </c>
      <c r="D1146" t="s">
        <v>1846</v>
      </c>
      <c r="E1146" s="7" t="s">
        <v>1847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hidden="1" x14ac:dyDescent="0.35">
      <c r="A1147" t="s">
        <v>281</v>
      </c>
      <c r="B1147" t="s">
        <v>377</v>
      </c>
      <c r="C1147" t="s">
        <v>10</v>
      </c>
      <c r="D1147" t="s">
        <v>1846</v>
      </c>
      <c r="E1147" s="7" t="s">
        <v>1848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hidden="1" x14ac:dyDescent="0.35">
      <c r="A1148" t="s">
        <v>281</v>
      </c>
      <c r="B1148" t="s">
        <v>377</v>
      </c>
      <c r="C1148" t="s">
        <v>10</v>
      </c>
      <c r="D1148" t="s">
        <v>1846</v>
      </c>
      <c r="E1148" s="7" t="s">
        <v>1849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hidden="1" x14ac:dyDescent="0.35">
      <c r="A1149" t="s">
        <v>281</v>
      </c>
      <c r="B1149" t="s">
        <v>377</v>
      </c>
      <c r="C1149" t="s">
        <v>10</v>
      </c>
      <c r="D1149" t="s">
        <v>1846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hidden="1" x14ac:dyDescent="0.35">
      <c r="A1150" t="s">
        <v>281</v>
      </c>
      <c r="B1150" t="s">
        <v>377</v>
      </c>
      <c r="C1150" t="s">
        <v>10</v>
      </c>
      <c r="D1150" t="s">
        <v>1846</v>
      </c>
      <c r="E1150" s="7" t="s">
        <v>1850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hidden="1" x14ac:dyDescent="0.35">
      <c r="A1151" t="s">
        <v>281</v>
      </c>
      <c r="B1151" t="s">
        <v>377</v>
      </c>
      <c r="C1151" t="s">
        <v>10</v>
      </c>
      <c r="D1151" t="s">
        <v>1846</v>
      </c>
      <c r="E1151" s="7" t="s">
        <v>1855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hidden="1" x14ac:dyDescent="0.35">
      <c r="A1152" t="s">
        <v>281</v>
      </c>
      <c r="B1152" t="s">
        <v>377</v>
      </c>
      <c r="C1152" t="s">
        <v>10</v>
      </c>
      <c r="D1152" t="s">
        <v>1846</v>
      </c>
      <c r="E1152" s="7" t="s">
        <v>1851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hidden="1" x14ac:dyDescent="0.35">
      <c r="A1153" t="s">
        <v>281</v>
      </c>
      <c r="B1153" t="s">
        <v>377</v>
      </c>
      <c r="C1153" t="s">
        <v>10</v>
      </c>
      <c r="D1153" t="s">
        <v>1846</v>
      </c>
      <c r="E1153" s="7" t="s">
        <v>1852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hidden="1" x14ac:dyDescent="0.35">
      <c r="A1154" t="s">
        <v>281</v>
      </c>
      <c r="B1154" t="s">
        <v>377</v>
      </c>
      <c r="C1154" t="s">
        <v>10</v>
      </c>
      <c r="D1154" t="s">
        <v>1846</v>
      </c>
      <c r="E1154" s="7" t="s">
        <v>1856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hidden="1" x14ac:dyDescent="0.35">
      <c r="A1155" t="s">
        <v>281</v>
      </c>
      <c r="B1155" t="s">
        <v>377</v>
      </c>
      <c r="C1155" t="s">
        <v>10</v>
      </c>
      <c r="D1155" t="s">
        <v>1846</v>
      </c>
      <c r="E1155" s="7" t="s">
        <v>1857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hidden="1" x14ac:dyDescent="0.35">
      <c r="A1156" t="s">
        <v>281</v>
      </c>
      <c r="B1156" t="s">
        <v>378</v>
      </c>
      <c r="C1156" t="s">
        <v>10</v>
      </c>
      <c r="D1156" t="s">
        <v>1846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hidden="1" x14ac:dyDescent="0.35">
      <c r="A1157" t="s">
        <v>281</v>
      </c>
      <c r="B1157" t="s">
        <v>378</v>
      </c>
      <c r="C1157" t="s">
        <v>10</v>
      </c>
      <c r="D1157" t="s">
        <v>1846</v>
      </c>
      <c r="E1157" s="7" t="s">
        <v>1847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hidden="1" x14ac:dyDescent="0.35">
      <c r="A1158" t="s">
        <v>281</v>
      </c>
      <c r="B1158" t="s">
        <v>378</v>
      </c>
      <c r="C1158" t="s">
        <v>10</v>
      </c>
      <c r="D1158" t="s">
        <v>1846</v>
      </c>
      <c r="E1158" s="7" t="s">
        <v>1848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hidden="1" x14ac:dyDescent="0.35">
      <c r="A1159" t="s">
        <v>281</v>
      </c>
      <c r="B1159" t="s">
        <v>378</v>
      </c>
      <c r="C1159" t="s">
        <v>10</v>
      </c>
      <c r="D1159" t="s">
        <v>1846</v>
      </c>
      <c r="E1159" s="7" t="s">
        <v>1853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hidden="1" x14ac:dyDescent="0.35">
      <c r="A1160" t="s">
        <v>281</v>
      </c>
      <c r="B1160" t="s">
        <v>378</v>
      </c>
      <c r="C1160" t="s">
        <v>10</v>
      </c>
      <c r="D1160" t="s">
        <v>1846</v>
      </c>
      <c r="E1160" s="7" t="s">
        <v>1849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hidden="1" x14ac:dyDescent="0.35">
      <c r="A1161" t="s">
        <v>281</v>
      </c>
      <c r="B1161" t="s">
        <v>378</v>
      </c>
      <c r="C1161" t="s">
        <v>10</v>
      </c>
      <c r="D1161" t="s">
        <v>1846</v>
      </c>
      <c r="E1161" s="7" t="s">
        <v>1858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hidden="1" x14ac:dyDescent="0.35">
      <c r="A1162" t="s">
        <v>281</v>
      </c>
      <c r="B1162" t="s">
        <v>378</v>
      </c>
      <c r="C1162" t="s">
        <v>10</v>
      </c>
      <c r="D1162" t="s">
        <v>1846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hidden="1" x14ac:dyDescent="0.35">
      <c r="A1163" t="s">
        <v>281</v>
      </c>
      <c r="B1163" t="s">
        <v>378</v>
      </c>
      <c r="C1163" t="s">
        <v>10</v>
      </c>
      <c r="D1163" t="s">
        <v>1846</v>
      </c>
      <c r="E1163" s="7" t="s">
        <v>1850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hidden="1" x14ac:dyDescent="0.35">
      <c r="A1164" t="s">
        <v>281</v>
      </c>
      <c r="B1164" t="s">
        <v>378</v>
      </c>
      <c r="C1164" t="s">
        <v>10</v>
      </c>
      <c r="D1164" t="s">
        <v>1846</v>
      </c>
      <c r="E1164" s="7" t="s">
        <v>1854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hidden="1" x14ac:dyDescent="0.35">
      <c r="A1165" t="s">
        <v>281</v>
      </c>
      <c r="B1165" t="s">
        <v>378</v>
      </c>
      <c r="C1165" t="s">
        <v>10</v>
      </c>
      <c r="D1165" t="s">
        <v>1846</v>
      </c>
      <c r="E1165" s="7" t="s">
        <v>1855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hidden="1" x14ac:dyDescent="0.35">
      <c r="A1166" t="s">
        <v>281</v>
      </c>
      <c r="B1166" t="s">
        <v>378</v>
      </c>
      <c r="C1166" t="s">
        <v>10</v>
      </c>
      <c r="D1166" t="s">
        <v>1846</v>
      </c>
      <c r="E1166" s="7" t="s">
        <v>1851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hidden="1" x14ac:dyDescent="0.35">
      <c r="A1167" t="s">
        <v>281</v>
      </c>
      <c r="B1167" t="s">
        <v>378</v>
      </c>
      <c r="C1167" t="s">
        <v>10</v>
      </c>
      <c r="D1167" t="s">
        <v>1846</v>
      </c>
      <c r="E1167" s="7" t="s">
        <v>1860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hidden="1" x14ac:dyDescent="0.35">
      <c r="A1168" t="s">
        <v>281</v>
      </c>
      <c r="B1168" t="s">
        <v>378</v>
      </c>
      <c r="C1168" t="s">
        <v>10</v>
      </c>
      <c r="D1168" t="s">
        <v>1846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hidden="1" x14ac:dyDescent="0.35">
      <c r="A1169" t="s">
        <v>281</v>
      </c>
      <c r="B1169" t="s">
        <v>378</v>
      </c>
      <c r="C1169" t="s">
        <v>10</v>
      </c>
      <c r="D1169" t="s">
        <v>1846</v>
      </c>
      <c r="E1169" s="7" t="s">
        <v>1852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hidden="1" x14ac:dyDescent="0.35">
      <c r="A1170" t="s">
        <v>281</v>
      </c>
      <c r="B1170" t="s">
        <v>378</v>
      </c>
      <c r="C1170" t="s">
        <v>10</v>
      </c>
      <c r="D1170" t="s">
        <v>1846</v>
      </c>
      <c r="E1170" s="7" t="s">
        <v>1856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hidden="1" x14ac:dyDescent="0.35">
      <c r="A1171" t="s">
        <v>281</v>
      </c>
      <c r="B1171" t="s">
        <v>378</v>
      </c>
      <c r="C1171" t="s">
        <v>10</v>
      </c>
      <c r="D1171" t="s">
        <v>1846</v>
      </c>
      <c r="E1171" s="7" t="s">
        <v>1857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hidden="1" x14ac:dyDescent="0.35">
      <c r="A1172" t="s">
        <v>281</v>
      </c>
      <c r="B1172" t="s">
        <v>379</v>
      </c>
      <c r="C1172" t="s">
        <v>10</v>
      </c>
      <c r="D1172" t="s">
        <v>1846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hidden="1" x14ac:dyDescent="0.35">
      <c r="A1173" t="s">
        <v>281</v>
      </c>
      <c r="B1173" t="s">
        <v>379</v>
      </c>
      <c r="C1173" t="s">
        <v>10</v>
      </c>
      <c r="D1173" t="s">
        <v>1846</v>
      </c>
      <c r="E1173" s="7" t="s">
        <v>1847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hidden="1" x14ac:dyDescent="0.35">
      <c r="A1174" t="s">
        <v>281</v>
      </c>
      <c r="B1174" t="s">
        <v>379</v>
      </c>
      <c r="C1174" t="s">
        <v>10</v>
      </c>
      <c r="D1174" t="s">
        <v>1846</v>
      </c>
      <c r="E1174" s="7" t="s">
        <v>1848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hidden="1" x14ac:dyDescent="0.35">
      <c r="A1175" t="s">
        <v>281</v>
      </c>
      <c r="B1175" t="s">
        <v>379</v>
      </c>
      <c r="C1175" t="s">
        <v>10</v>
      </c>
      <c r="D1175" t="s">
        <v>1846</v>
      </c>
      <c r="E1175" s="7" t="s">
        <v>1853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hidden="1" x14ac:dyDescent="0.35">
      <c r="A1176" t="s">
        <v>281</v>
      </c>
      <c r="B1176" t="s">
        <v>379</v>
      </c>
      <c r="C1176" t="s">
        <v>10</v>
      </c>
      <c r="D1176" t="s">
        <v>1846</v>
      </c>
      <c r="E1176" s="7" t="s">
        <v>1849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hidden="1" x14ac:dyDescent="0.35">
      <c r="A1177" t="s">
        <v>281</v>
      </c>
      <c r="B1177" t="s">
        <v>379</v>
      </c>
      <c r="C1177" t="s">
        <v>10</v>
      </c>
      <c r="D1177" t="s">
        <v>1846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hidden="1" x14ac:dyDescent="0.35">
      <c r="A1178" t="s">
        <v>281</v>
      </c>
      <c r="B1178" t="s">
        <v>379</v>
      </c>
      <c r="C1178" t="s">
        <v>10</v>
      </c>
      <c r="D1178" t="s">
        <v>1846</v>
      </c>
      <c r="E1178" s="7" t="s">
        <v>1850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hidden="1" x14ac:dyDescent="0.35">
      <c r="A1179" t="s">
        <v>281</v>
      </c>
      <c r="B1179" t="s">
        <v>379</v>
      </c>
      <c r="C1179" t="s">
        <v>10</v>
      </c>
      <c r="D1179" t="s">
        <v>1846</v>
      </c>
      <c r="E1179" s="7" t="s">
        <v>1854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hidden="1" x14ac:dyDescent="0.35">
      <c r="A1180" t="s">
        <v>281</v>
      </c>
      <c r="B1180" t="s">
        <v>379</v>
      </c>
      <c r="C1180" t="s">
        <v>10</v>
      </c>
      <c r="D1180" t="s">
        <v>1846</v>
      </c>
      <c r="E1180" s="7" t="s">
        <v>1855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hidden="1" x14ac:dyDescent="0.35">
      <c r="A1181" t="s">
        <v>281</v>
      </c>
      <c r="B1181" t="s">
        <v>379</v>
      </c>
      <c r="C1181" t="s">
        <v>10</v>
      </c>
      <c r="D1181" t="s">
        <v>1846</v>
      </c>
      <c r="E1181" s="7" t="s">
        <v>1851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hidden="1" x14ac:dyDescent="0.35">
      <c r="A1182" t="s">
        <v>281</v>
      </c>
      <c r="B1182" t="s">
        <v>379</v>
      </c>
      <c r="C1182" t="s">
        <v>10</v>
      </c>
      <c r="D1182" t="s">
        <v>1846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hidden="1" x14ac:dyDescent="0.35">
      <c r="A1183" t="s">
        <v>281</v>
      </c>
      <c r="B1183" t="s">
        <v>379</v>
      </c>
      <c r="C1183" t="s">
        <v>10</v>
      </c>
      <c r="D1183" t="s">
        <v>1846</v>
      </c>
      <c r="E1183" s="7" t="s">
        <v>1852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hidden="1" x14ac:dyDescent="0.35">
      <c r="A1184" t="s">
        <v>281</v>
      </c>
      <c r="B1184" t="s">
        <v>379</v>
      </c>
      <c r="C1184" t="s">
        <v>10</v>
      </c>
      <c r="D1184" t="s">
        <v>1846</v>
      </c>
      <c r="E1184" s="7" t="s">
        <v>1856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hidden="1" x14ac:dyDescent="0.35">
      <c r="A1185" t="s">
        <v>281</v>
      </c>
      <c r="B1185" t="s">
        <v>379</v>
      </c>
      <c r="C1185" t="s">
        <v>10</v>
      </c>
      <c r="D1185" t="s">
        <v>1846</v>
      </c>
      <c r="E1185" s="7" t="s">
        <v>1857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hidden="1" x14ac:dyDescent="0.35">
      <c r="A1186" t="s">
        <v>281</v>
      </c>
      <c r="B1186" t="s">
        <v>380</v>
      </c>
      <c r="C1186" t="s">
        <v>10</v>
      </c>
      <c r="D1186" t="s">
        <v>1846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hidden="1" x14ac:dyDescent="0.35">
      <c r="A1187" t="s">
        <v>281</v>
      </c>
      <c r="B1187" t="s">
        <v>380</v>
      </c>
      <c r="C1187" t="s">
        <v>10</v>
      </c>
      <c r="D1187" t="s">
        <v>1846</v>
      </c>
      <c r="E1187" s="7" t="s">
        <v>1847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hidden="1" x14ac:dyDescent="0.35">
      <c r="A1188" t="s">
        <v>281</v>
      </c>
      <c r="B1188" t="s">
        <v>380</v>
      </c>
      <c r="C1188" t="s">
        <v>10</v>
      </c>
      <c r="D1188" t="s">
        <v>1846</v>
      </c>
      <c r="E1188" s="7" t="s">
        <v>1848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hidden="1" x14ac:dyDescent="0.35">
      <c r="A1189" t="s">
        <v>281</v>
      </c>
      <c r="B1189" t="s">
        <v>380</v>
      </c>
      <c r="C1189" t="s">
        <v>10</v>
      </c>
      <c r="D1189" t="s">
        <v>1846</v>
      </c>
      <c r="E1189" s="7" t="s">
        <v>1849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hidden="1" x14ac:dyDescent="0.35">
      <c r="A1190" t="s">
        <v>281</v>
      </c>
      <c r="B1190" t="s">
        <v>380</v>
      </c>
      <c r="C1190" t="s">
        <v>10</v>
      </c>
      <c r="D1190" t="s">
        <v>1846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hidden="1" x14ac:dyDescent="0.35">
      <c r="A1191" t="s">
        <v>281</v>
      </c>
      <c r="B1191" t="s">
        <v>380</v>
      </c>
      <c r="C1191" t="s">
        <v>10</v>
      </c>
      <c r="D1191" t="s">
        <v>1846</v>
      </c>
      <c r="E1191" s="7" t="s">
        <v>1850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hidden="1" x14ac:dyDescent="0.35">
      <c r="A1192" t="s">
        <v>281</v>
      </c>
      <c r="B1192" t="s">
        <v>380</v>
      </c>
      <c r="C1192" t="s">
        <v>10</v>
      </c>
      <c r="D1192" t="s">
        <v>1846</v>
      </c>
      <c r="E1192" s="7" t="s">
        <v>1855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hidden="1" x14ac:dyDescent="0.35">
      <c r="A1193" t="s">
        <v>281</v>
      </c>
      <c r="B1193" t="s">
        <v>380</v>
      </c>
      <c r="C1193" t="s">
        <v>10</v>
      </c>
      <c r="D1193" t="s">
        <v>1846</v>
      </c>
      <c r="E1193" s="7" t="s">
        <v>1851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hidden="1" x14ac:dyDescent="0.35">
      <c r="A1194" t="s">
        <v>281</v>
      </c>
      <c r="B1194" t="s">
        <v>380</v>
      </c>
      <c r="C1194" t="s">
        <v>10</v>
      </c>
      <c r="D1194" t="s">
        <v>1846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hidden="1" x14ac:dyDescent="0.35">
      <c r="A1195" t="s">
        <v>281</v>
      </c>
      <c r="B1195" t="s">
        <v>380</v>
      </c>
      <c r="C1195" t="s">
        <v>10</v>
      </c>
      <c r="D1195" t="s">
        <v>1846</v>
      </c>
      <c r="E1195" s="7" t="s">
        <v>1852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hidden="1" x14ac:dyDescent="0.35">
      <c r="A1196" t="s">
        <v>281</v>
      </c>
      <c r="B1196" t="s">
        <v>380</v>
      </c>
      <c r="C1196" t="s">
        <v>10</v>
      </c>
      <c r="D1196" t="s">
        <v>1846</v>
      </c>
      <c r="E1196" s="7" t="s">
        <v>1856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hidden="1" x14ac:dyDescent="0.35">
      <c r="A1197" t="s">
        <v>281</v>
      </c>
      <c r="B1197" t="s">
        <v>380</v>
      </c>
      <c r="C1197" t="s">
        <v>10</v>
      </c>
      <c r="D1197" t="s">
        <v>1846</v>
      </c>
      <c r="E1197" s="7" t="s">
        <v>1857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hidden="1" x14ac:dyDescent="0.35">
      <c r="A1198" t="s">
        <v>281</v>
      </c>
      <c r="B1198" t="s">
        <v>381</v>
      </c>
      <c r="C1198" t="s">
        <v>10</v>
      </c>
      <c r="D1198" t="s">
        <v>1846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hidden="1" x14ac:dyDescent="0.35">
      <c r="A1199" t="s">
        <v>281</v>
      </c>
      <c r="B1199" t="s">
        <v>381</v>
      </c>
      <c r="C1199" t="s">
        <v>10</v>
      </c>
      <c r="D1199" t="s">
        <v>1846</v>
      </c>
      <c r="E1199" s="7" t="s">
        <v>1847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hidden="1" x14ac:dyDescent="0.35">
      <c r="A1200" t="s">
        <v>281</v>
      </c>
      <c r="B1200" t="s">
        <v>381</v>
      </c>
      <c r="C1200" t="s">
        <v>10</v>
      </c>
      <c r="D1200" t="s">
        <v>1846</v>
      </c>
      <c r="E1200" s="7" t="s">
        <v>1848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hidden="1" x14ac:dyDescent="0.35">
      <c r="A1201" t="s">
        <v>281</v>
      </c>
      <c r="B1201" t="s">
        <v>381</v>
      </c>
      <c r="C1201" t="s">
        <v>10</v>
      </c>
      <c r="D1201" t="s">
        <v>1846</v>
      </c>
      <c r="E1201" s="7" t="s">
        <v>1853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hidden="1" x14ac:dyDescent="0.35">
      <c r="A1202" t="s">
        <v>281</v>
      </c>
      <c r="B1202" t="s">
        <v>381</v>
      </c>
      <c r="C1202" t="s">
        <v>10</v>
      </c>
      <c r="D1202" t="s">
        <v>1846</v>
      </c>
      <c r="E1202" s="7" t="s">
        <v>1849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hidden="1" x14ac:dyDescent="0.35">
      <c r="A1203" t="s">
        <v>281</v>
      </c>
      <c r="B1203" t="s">
        <v>381</v>
      </c>
      <c r="C1203" t="s">
        <v>10</v>
      </c>
      <c r="D1203" t="s">
        <v>1846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hidden="1" x14ac:dyDescent="0.35">
      <c r="A1204" t="s">
        <v>281</v>
      </c>
      <c r="B1204" t="s">
        <v>381</v>
      </c>
      <c r="C1204" t="s">
        <v>10</v>
      </c>
      <c r="D1204" t="s">
        <v>1846</v>
      </c>
      <c r="E1204" s="7" t="s">
        <v>1850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hidden="1" x14ac:dyDescent="0.35">
      <c r="A1205" t="s">
        <v>281</v>
      </c>
      <c r="B1205" t="s">
        <v>381</v>
      </c>
      <c r="C1205" t="s">
        <v>10</v>
      </c>
      <c r="D1205" t="s">
        <v>1846</v>
      </c>
      <c r="E1205" s="7" t="s">
        <v>1854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hidden="1" x14ac:dyDescent="0.35">
      <c r="A1206" t="s">
        <v>281</v>
      </c>
      <c r="B1206" t="s">
        <v>381</v>
      </c>
      <c r="C1206" t="s">
        <v>10</v>
      </c>
      <c r="D1206" t="s">
        <v>1846</v>
      </c>
      <c r="E1206" s="7" t="s">
        <v>1855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hidden="1" x14ac:dyDescent="0.35">
      <c r="A1207" t="s">
        <v>281</v>
      </c>
      <c r="B1207" t="s">
        <v>381</v>
      </c>
      <c r="C1207" t="s">
        <v>10</v>
      </c>
      <c r="D1207" t="s">
        <v>1846</v>
      </c>
      <c r="E1207" s="7" t="s">
        <v>1851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hidden="1" x14ac:dyDescent="0.35">
      <c r="A1208" t="s">
        <v>281</v>
      </c>
      <c r="B1208" t="s">
        <v>381</v>
      </c>
      <c r="C1208" t="s">
        <v>10</v>
      </c>
      <c r="D1208" t="s">
        <v>1846</v>
      </c>
      <c r="E1208" s="7" t="s">
        <v>1860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hidden="1" x14ac:dyDescent="0.35">
      <c r="A1209" t="s">
        <v>281</v>
      </c>
      <c r="B1209" t="s">
        <v>381</v>
      </c>
      <c r="C1209" t="s">
        <v>10</v>
      </c>
      <c r="D1209" t="s">
        <v>1846</v>
      </c>
      <c r="E1209" s="7" t="s">
        <v>1852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hidden="1" x14ac:dyDescent="0.35">
      <c r="A1210" t="s">
        <v>281</v>
      </c>
      <c r="B1210" t="s">
        <v>381</v>
      </c>
      <c r="C1210" t="s">
        <v>10</v>
      </c>
      <c r="D1210" t="s">
        <v>1846</v>
      </c>
      <c r="E1210" s="7" t="s">
        <v>1856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hidden="1" x14ac:dyDescent="0.35">
      <c r="A1211" t="s">
        <v>281</v>
      </c>
      <c r="B1211" t="s">
        <v>381</v>
      </c>
      <c r="C1211" t="s">
        <v>10</v>
      </c>
      <c r="D1211" t="s">
        <v>1846</v>
      </c>
      <c r="E1211" s="7" t="s">
        <v>1857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hidden="1" x14ac:dyDescent="0.35">
      <c r="A1212" t="s">
        <v>281</v>
      </c>
      <c r="B1212" t="s">
        <v>382</v>
      </c>
      <c r="C1212" t="s">
        <v>10</v>
      </c>
      <c r="D1212" t="s">
        <v>1846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hidden="1" x14ac:dyDescent="0.35">
      <c r="A1213" t="s">
        <v>281</v>
      </c>
      <c r="B1213" t="s">
        <v>382</v>
      </c>
      <c r="C1213" t="s">
        <v>10</v>
      </c>
      <c r="D1213" t="s">
        <v>1846</v>
      </c>
      <c r="E1213" s="7" t="s">
        <v>1847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hidden="1" x14ac:dyDescent="0.35">
      <c r="A1214" t="s">
        <v>281</v>
      </c>
      <c r="B1214" t="s">
        <v>382</v>
      </c>
      <c r="C1214" t="s">
        <v>10</v>
      </c>
      <c r="D1214" t="s">
        <v>1846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hidden="1" x14ac:dyDescent="0.35">
      <c r="A1215" t="s">
        <v>281</v>
      </c>
      <c r="B1215" t="s">
        <v>382</v>
      </c>
      <c r="C1215" t="s">
        <v>10</v>
      </c>
      <c r="D1215" t="s">
        <v>1846</v>
      </c>
      <c r="E1215" s="7" t="s">
        <v>1850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hidden="1" x14ac:dyDescent="0.35">
      <c r="A1216" t="s">
        <v>281</v>
      </c>
      <c r="B1216" t="s">
        <v>382</v>
      </c>
      <c r="C1216" t="s">
        <v>10</v>
      </c>
      <c r="D1216" t="s">
        <v>1846</v>
      </c>
      <c r="E1216" s="7" t="s">
        <v>1851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hidden="1" x14ac:dyDescent="0.35">
      <c r="A1217" t="s">
        <v>281</v>
      </c>
      <c r="B1217" t="s">
        <v>382</v>
      </c>
      <c r="C1217" t="s">
        <v>10</v>
      </c>
      <c r="D1217" t="s">
        <v>1846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hidden="1" x14ac:dyDescent="0.35">
      <c r="A1218" t="s">
        <v>281</v>
      </c>
      <c r="B1218" t="s">
        <v>382</v>
      </c>
      <c r="C1218" t="s">
        <v>10</v>
      </c>
      <c r="D1218" t="s">
        <v>1846</v>
      </c>
      <c r="E1218" s="7" t="s">
        <v>1852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hidden="1" x14ac:dyDescent="0.35">
      <c r="A1219" t="s">
        <v>281</v>
      </c>
      <c r="B1219" t="s">
        <v>383</v>
      </c>
      <c r="C1219" t="s">
        <v>10</v>
      </c>
      <c r="D1219" t="s">
        <v>1846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hidden="1" x14ac:dyDescent="0.35">
      <c r="A1220" t="s">
        <v>281</v>
      </c>
      <c r="B1220" t="s">
        <v>383</v>
      </c>
      <c r="C1220" t="s">
        <v>10</v>
      </c>
      <c r="D1220" t="s">
        <v>1846</v>
      </c>
      <c r="E1220" s="7" t="s">
        <v>1847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hidden="1" x14ac:dyDescent="0.35">
      <c r="A1221" t="s">
        <v>281</v>
      </c>
      <c r="B1221" t="s">
        <v>383</v>
      </c>
      <c r="C1221" t="s">
        <v>10</v>
      </c>
      <c r="D1221" t="s">
        <v>1846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hidden="1" x14ac:dyDescent="0.35">
      <c r="A1222" t="s">
        <v>281</v>
      </c>
      <c r="B1222" t="s">
        <v>383</v>
      </c>
      <c r="C1222" t="s">
        <v>10</v>
      </c>
      <c r="D1222" t="s">
        <v>1846</v>
      </c>
      <c r="E1222" s="7" t="s">
        <v>1850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hidden="1" x14ac:dyDescent="0.35">
      <c r="A1223" t="s">
        <v>281</v>
      </c>
      <c r="B1223" t="s">
        <v>383</v>
      </c>
      <c r="C1223" t="s">
        <v>10</v>
      </c>
      <c r="D1223" t="s">
        <v>1846</v>
      </c>
      <c r="E1223" s="7" t="s">
        <v>1851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hidden="1" x14ac:dyDescent="0.35">
      <c r="A1224" t="s">
        <v>281</v>
      </c>
      <c r="B1224" t="s">
        <v>383</v>
      </c>
      <c r="C1224" t="s">
        <v>10</v>
      </c>
      <c r="D1224" t="s">
        <v>1846</v>
      </c>
      <c r="E1224" s="7" t="s">
        <v>1852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hidden="1" x14ac:dyDescent="0.35">
      <c r="A1225" t="s">
        <v>281</v>
      </c>
      <c r="B1225" t="s">
        <v>384</v>
      </c>
      <c r="C1225" t="s">
        <v>10</v>
      </c>
      <c r="D1225" t="s">
        <v>1846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hidden="1" x14ac:dyDescent="0.35">
      <c r="A1226" t="s">
        <v>281</v>
      </c>
      <c r="B1226" t="s">
        <v>384</v>
      </c>
      <c r="C1226" t="s">
        <v>10</v>
      </c>
      <c r="D1226" t="s">
        <v>1846</v>
      </c>
      <c r="E1226" s="7" t="s">
        <v>1847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hidden="1" x14ac:dyDescent="0.35">
      <c r="A1227" t="s">
        <v>281</v>
      </c>
      <c r="B1227" t="s">
        <v>384</v>
      </c>
      <c r="C1227" t="s">
        <v>10</v>
      </c>
      <c r="D1227" t="s">
        <v>1846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hidden="1" x14ac:dyDescent="0.35">
      <c r="A1228" t="s">
        <v>281</v>
      </c>
      <c r="B1228" t="s">
        <v>384</v>
      </c>
      <c r="C1228" t="s">
        <v>10</v>
      </c>
      <c r="D1228" t="s">
        <v>1846</v>
      </c>
      <c r="E1228" s="7" t="s">
        <v>1850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hidden="1" x14ac:dyDescent="0.35">
      <c r="A1229" t="s">
        <v>281</v>
      </c>
      <c r="B1229" t="s">
        <v>384</v>
      </c>
      <c r="C1229" t="s">
        <v>10</v>
      </c>
      <c r="D1229" t="s">
        <v>1846</v>
      </c>
      <c r="E1229" s="7" t="s">
        <v>1851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hidden="1" x14ac:dyDescent="0.35">
      <c r="A1230" t="s">
        <v>281</v>
      </c>
      <c r="B1230" t="s">
        <v>384</v>
      </c>
      <c r="C1230" t="s">
        <v>10</v>
      </c>
      <c r="D1230" t="s">
        <v>1846</v>
      </c>
      <c r="E1230" s="7" t="s">
        <v>1852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hidden="1" x14ac:dyDescent="0.35">
      <c r="A1231" t="s">
        <v>281</v>
      </c>
      <c r="B1231" t="s">
        <v>384</v>
      </c>
      <c r="C1231" t="s">
        <v>10</v>
      </c>
      <c r="D1231" t="s">
        <v>1846</v>
      </c>
      <c r="E1231" s="7" t="s">
        <v>1856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hidden="1" x14ac:dyDescent="0.35">
      <c r="A1232" t="s">
        <v>281</v>
      </c>
      <c r="B1232" t="s">
        <v>384</v>
      </c>
      <c r="C1232" t="s">
        <v>10</v>
      </c>
      <c r="D1232" t="s">
        <v>1846</v>
      </c>
      <c r="E1232" s="7" t="s">
        <v>1857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1</v>
      </c>
      <c r="B1233" t="s">
        <v>385</v>
      </c>
      <c r="C1233" t="s">
        <v>10</v>
      </c>
      <c r="D1233" t="s">
        <v>1846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1</v>
      </c>
      <c r="B1234" t="s">
        <v>385</v>
      </c>
      <c r="C1234" t="s">
        <v>10</v>
      </c>
      <c r="D1234" t="s">
        <v>1846</v>
      </c>
      <c r="E1234" s="7" t="s">
        <v>1847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1</v>
      </c>
      <c r="B1235" t="s">
        <v>385</v>
      </c>
      <c r="C1235" t="s">
        <v>10</v>
      </c>
      <c r="D1235" t="s">
        <v>1846</v>
      </c>
      <c r="E1235" s="7" t="s">
        <v>1848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1</v>
      </c>
      <c r="B1236" t="s">
        <v>385</v>
      </c>
      <c r="C1236" t="s">
        <v>10</v>
      </c>
      <c r="D1236" t="s">
        <v>1846</v>
      </c>
      <c r="E1236" s="7" t="s">
        <v>1853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1</v>
      </c>
      <c r="B1237" t="s">
        <v>385</v>
      </c>
      <c r="C1237" t="s">
        <v>10</v>
      </c>
      <c r="D1237" t="s">
        <v>1846</v>
      </c>
      <c r="E1237" s="7" t="s">
        <v>1849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1</v>
      </c>
      <c r="B1238" t="s">
        <v>385</v>
      </c>
      <c r="C1238" t="s">
        <v>10</v>
      </c>
      <c r="D1238" t="s">
        <v>1846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1</v>
      </c>
      <c r="B1239" t="s">
        <v>385</v>
      </c>
      <c r="C1239" t="s">
        <v>10</v>
      </c>
      <c r="D1239" t="s">
        <v>1846</v>
      </c>
      <c r="E1239" s="7" t="s">
        <v>1850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1</v>
      </c>
      <c r="B1240" t="s">
        <v>385</v>
      </c>
      <c r="C1240" t="s">
        <v>10</v>
      </c>
      <c r="D1240" t="s">
        <v>1846</v>
      </c>
      <c r="E1240" s="7" t="s">
        <v>1854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1</v>
      </c>
      <c r="B1241" t="s">
        <v>385</v>
      </c>
      <c r="C1241" t="s">
        <v>10</v>
      </c>
      <c r="D1241" t="s">
        <v>1846</v>
      </c>
      <c r="E1241" s="7" t="s">
        <v>1855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1</v>
      </c>
      <c r="B1242" t="s">
        <v>385</v>
      </c>
      <c r="C1242" t="s">
        <v>10</v>
      </c>
      <c r="D1242" t="s">
        <v>1846</v>
      </c>
      <c r="E1242" s="7" t="s">
        <v>1851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1</v>
      </c>
      <c r="B1243" t="s">
        <v>385</v>
      </c>
      <c r="C1243" t="s">
        <v>10</v>
      </c>
      <c r="D1243" t="s">
        <v>1846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1</v>
      </c>
      <c r="B1244" t="s">
        <v>385</v>
      </c>
      <c r="C1244" t="s">
        <v>10</v>
      </c>
      <c r="D1244" t="s">
        <v>1846</v>
      </c>
      <c r="E1244" s="7" t="s">
        <v>1852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1</v>
      </c>
      <c r="B1245" t="s">
        <v>385</v>
      </c>
      <c r="C1245" t="s">
        <v>10</v>
      </c>
      <c r="D1245" t="s">
        <v>1846</v>
      </c>
      <c r="E1245" s="7" t="s">
        <v>1856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1</v>
      </c>
      <c r="B1246" t="s">
        <v>385</v>
      </c>
      <c r="C1246" t="s">
        <v>10</v>
      </c>
      <c r="D1246" t="s">
        <v>1846</v>
      </c>
      <c r="E1246" s="7" t="s">
        <v>1857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hidden="1" x14ac:dyDescent="0.35">
      <c r="A1247" t="s">
        <v>281</v>
      </c>
      <c r="B1247" t="s">
        <v>386</v>
      </c>
      <c r="C1247" t="s">
        <v>10</v>
      </c>
      <c r="D1247" t="s">
        <v>1846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hidden="1" x14ac:dyDescent="0.35">
      <c r="A1248" t="s">
        <v>281</v>
      </c>
      <c r="B1248" t="s">
        <v>386</v>
      </c>
      <c r="C1248" t="s">
        <v>10</v>
      </c>
      <c r="D1248" t="s">
        <v>1846</v>
      </c>
      <c r="E1248" s="7" t="s">
        <v>1847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hidden="1" x14ac:dyDescent="0.35">
      <c r="A1249" t="s">
        <v>281</v>
      </c>
      <c r="B1249" t="s">
        <v>386</v>
      </c>
      <c r="C1249" t="s">
        <v>10</v>
      </c>
      <c r="D1249" t="s">
        <v>1846</v>
      </c>
      <c r="E1249" s="7" t="s">
        <v>1848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hidden="1" x14ac:dyDescent="0.35">
      <c r="A1250" t="s">
        <v>281</v>
      </c>
      <c r="B1250" t="s">
        <v>386</v>
      </c>
      <c r="C1250" t="s">
        <v>10</v>
      </c>
      <c r="D1250" t="s">
        <v>1846</v>
      </c>
      <c r="E1250" s="7" t="s">
        <v>1849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hidden="1" x14ac:dyDescent="0.35">
      <c r="A1251" t="s">
        <v>281</v>
      </c>
      <c r="B1251" t="s">
        <v>386</v>
      </c>
      <c r="C1251" t="s">
        <v>10</v>
      </c>
      <c r="D1251" t="s">
        <v>1846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hidden="1" x14ac:dyDescent="0.35">
      <c r="A1252" t="s">
        <v>281</v>
      </c>
      <c r="B1252" t="s">
        <v>386</v>
      </c>
      <c r="C1252" t="s">
        <v>10</v>
      </c>
      <c r="D1252" t="s">
        <v>1846</v>
      </c>
      <c r="E1252" s="7" t="s">
        <v>1850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hidden="1" x14ac:dyDescent="0.35">
      <c r="A1253" t="s">
        <v>281</v>
      </c>
      <c r="B1253" t="s">
        <v>386</v>
      </c>
      <c r="C1253" t="s">
        <v>10</v>
      </c>
      <c r="D1253" t="s">
        <v>1846</v>
      </c>
      <c r="E1253" s="7" t="s">
        <v>1854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hidden="1" x14ac:dyDescent="0.35">
      <c r="A1254" t="s">
        <v>281</v>
      </c>
      <c r="B1254" t="s">
        <v>386</v>
      </c>
      <c r="C1254" t="s">
        <v>10</v>
      </c>
      <c r="D1254" t="s">
        <v>1846</v>
      </c>
      <c r="E1254" s="7" t="s">
        <v>1851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hidden="1" x14ac:dyDescent="0.35">
      <c r="A1255" t="s">
        <v>281</v>
      </c>
      <c r="B1255" t="s">
        <v>386</v>
      </c>
      <c r="C1255" t="s">
        <v>10</v>
      </c>
      <c r="D1255" t="s">
        <v>1846</v>
      </c>
      <c r="E1255" s="7" t="s">
        <v>1852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hidden="1" x14ac:dyDescent="0.35">
      <c r="A1256" t="s">
        <v>281</v>
      </c>
      <c r="B1256" t="s">
        <v>386</v>
      </c>
      <c r="C1256" t="s">
        <v>10</v>
      </c>
      <c r="D1256" t="s">
        <v>1846</v>
      </c>
      <c r="E1256" s="7" t="s">
        <v>1856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hidden="1" x14ac:dyDescent="0.35">
      <c r="A1257" t="s">
        <v>281</v>
      </c>
      <c r="B1257" t="s">
        <v>386</v>
      </c>
      <c r="C1257" t="s">
        <v>10</v>
      </c>
      <c r="D1257" t="s">
        <v>1846</v>
      </c>
      <c r="E1257" s="7" t="s">
        <v>1857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hidden="1" x14ac:dyDescent="0.35">
      <c r="A1258" t="s">
        <v>281</v>
      </c>
      <c r="B1258" t="s">
        <v>387</v>
      </c>
      <c r="C1258" t="s">
        <v>10</v>
      </c>
      <c r="D1258" t="s">
        <v>1846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hidden="1" x14ac:dyDescent="0.35">
      <c r="A1259" t="s">
        <v>281</v>
      </c>
      <c r="B1259" t="s">
        <v>387</v>
      </c>
      <c r="C1259" t="s">
        <v>10</v>
      </c>
      <c r="D1259" t="s">
        <v>1846</v>
      </c>
      <c r="E1259" s="7" t="s">
        <v>1847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hidden="1" x14ac:dyDescent="0.35">
      <c r="A1260" t="s">
        <v>281</v>
      </c>
      <c r="B1260" t="s">
        <v>387</v>
      </c>
      <c r="C1260" t="s">
        <v>10</v>
      </c>
      <c r="D1260" t="s">
        <v>1846</v>
      </c>
      <c r="E1260" s="7" t="s">
        <v>1848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hidden="1" x14ac:dyDescent="0.35">
      <c r="A1261" t="s">
        <v>281</v>
      </c>
      <c r="B1261" t="s">
        <v>387</v>
      </c>
      <c r="C1261" t="s">
        <v>10</v>
      </c>
      <c r="D1261" t="s">
        <v>1846</v>
      </c>
      <c r="E1261" s="7" t="s">
        <v>1853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hidden="1" x14ac:dyDescent="0.35">
      <c r="A1262" t="s">
        <v>281</v>
      </c>
      <c r="B1262" t="s">
        <v>387</v>
      </c>
      <c r="C1262" t="s">
        <v>10</v>
      </c>
      <c r="D1262" t="s">
        <v>1846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hidden="1" x14ac:dyDescent="0.35">
      <c r="A1263" t="s">
        <v>281</v>
      </c>
      <c r="B1263" t="s">
        <v>387</v>
      </c>
      <c r="C1263" t="s">
        <v>10</v>
      </c>
      <c r="D1263" t="s">
        <v>1846</v>
      </c>
      <c r="E1263" s="7" t="s">
        <v>1850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hidden="1" x14ac:dyDescent="0.35">
      <c r="A1264" t="s">
        <v>281</v>
      </c>
      <c r="B1264" t="s">
        <v>387</v>
      </c>
      <c r="C1264" t="s">
        <v>10</v>
      </c>
      <c r="D1264" t="s">
        <v>1846</v>
      </c>
      <c r="E1264" s="7" t="s">
        <v>1851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hidden="1" x14ac:dyDescent="0.35">
      <c r="A1265" t="s">
        <v>281</v>
      </c>
      <c r="B1265" t="s">
        <v>387</v>
      </c>
      <c r="C1265" t="s">
        <v>10</v>
      </c>
      <c r="D1265" t="s">
        <v>1846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hidden="1" x14ac:dyDescent="0.35">
      <c r="A1266" t="s">
        <v>281</v>
      </c>
      <c r="B1266" t="s">
        <v>387</v>
      </c>
      <c r="C1266" t="s">
        <v>10</v>
      </c>
      <c r="D1266" t="s">
        <v>1846</v>
      </c>
      <c r="E1266" s="7" t="s">
        <v>1852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hidden="1" x14ac:dyDescent="0.35">
      <c r="A1267" t="s">
        <v>281</v>
      </c>
      <c r="B1267" t="s">
        <v>387</v>
      </c>
      <c r="C1267" t="s">
        <v>10</v>
      </c>
      <c r="D1267" t="s">
        <v>1846</v>
      </c>
      <c r="E1267" s="7" t="s">
        <v>1856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hidden="1" x14ac:dyDescent="0.35">
      <c r="A1268" t="s">
        <v>281</v>
      </c>
      <c r="B1268" t="s">
        <v>387</v>
      </c>
      <c r="C1268" t="s">
        <v>10</v>
      </c>
      <c r="D1268" t="s">
        <v>1846</v>
      </c>
      <c r="E1268" s="7" t="s">
        <v>1857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hidden="1" x14ac:dyDescent="0.35">
      <c r="A1269" t="s">
        <v>281</v>
      </c>
      <c r="B1269" t="s">
        <v>388</v>
      </c>
      <c r="C1269" t="s">
        <v>10</v>
      </c>
      <c r="D1269" t="s">
        <v>1846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hidden="1" x14ac:dyDescent="0.35">
      <c r="A1270" t="s">
        <v>281</v>
      </c>
      <c r="B1270" t="s">
        <v>388</v>
      </c>
      <c r="C1270" t="s">
        <v>10</v>
      </c>
      <c r="D1270" t="s">
        <v>1846</v>
      </c>
      <c r="E1270" s="7" t="s">
        <v>1847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hidden="1" x14ac:dyDescent="0.35">
      <c r="A1271" t="s">
        <v>281</v>
      </c>
      <c r="B1271" t="s">
        <v>388</v>
      </c>
      <c r="C1271" t="s">
        <v>10</v>
      </c>
      <c r="D1271" t="s">
        <v>1846</v>
      </c>
      <c r="E1271" s="7" t="s">
        <v>1848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hidden="1" x14ac:dyDescent="0.35">
      <c r="A1272" t="s">
        <v>281</v>
      </c>
      <c r="B1272" t="s">
        <v>388</v>
      </c>
      <c r="C1272" t="s">
        <v>10</v>
      </c>
      <c r="D1272" t="s">
        <v>1846</v>
      </c>
      <c r="E1272" s="7" t="s">
        <v>1849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hidden="1" x14ac:dyDescent="0.35">
      <c r="A1273" t="s">
        <v>281</v>
      </c>
      <c r="B1273" t="s">
        <v>388</v>
      </c>
      <c r="C1273" t="s">
        <v>10</v>
      </c>
      <c r="D1273" t="s">
        <v>1846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hidden="1" x14ac:dyDescent="0.35">
      <c r="A1274" t="s">
        <v>281</v>
      </c>
      <c r="B1274" t="s">
        <v>388</v>
      </c>
      <c r="C1274" t="s">
        <v>10</v>
      </c>
      <c r="D1274" t="s">
        <v>1846</v>
      </c>
      <c r="E1274" s="7" t="s">
        <v>1850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hidden="1" x14ac:dyDescent="0.35">
      <c r="A1275" t="s">
        <v>281</v>
      </c>
      <c r="B1275" t="s">
        <v>388</v>
      </c>
      <c r="C1275" t="s">
        <v>10</v>
      </c>
      <c r="D1275" t="s">
        <v>1846</v>
      </c>
      <c r="E1275" s="7" t="s">
        <v>1855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hidden="1" x14ac:dyDescent="0.35">
      <c r="A1276" t="s">
        <v>281</v>
      </c>
      <c r="B1276" t="s">
        <v>388</v>
      </c>
      <c r="C1276" t="s">
        <v>10</v>
      </c>
      <c r="D1276" t="s">
        <v>1846</v>
      </c>
      <c r="E1276" s="7" t="s">
        <v>1851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hidden="1" x14ac:dyDescent="0.35">
      <c r="A1277" t="s">
        <v>281</v>
      </c>
      <c r="B1277" t="s">
        <v>388</v>
      </c>
      <c r="C1277" t="s">
        <v>10</v>
      </c>
      <c r="D1277" t="s">
        <v>1846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hidden="1" x14ac:dyDescent="0.35">
      <c r="A1278" t="s">
        <v>281</v>
      </c>
      <c r="B1278" t="s">
        <v>388</v>
      </c>
      <c r="C1278" t="s">
        <v>10</v>
      </c>
      <c r="D1278" t="s">
        <v>1846</v>
      </c>
      <c r="E1278" s="7" t="s">
        <v>1852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hidden="1" x14ac:dyDescent="0.35">
      <c r="A1279" t="s">
        <v>281</v>
      </c>
      <c r="B1279" t="s">
        <v>388</v>
      </c>
      <c r="C1279" t="s">
        <v>10</v>
      </c>
      <c r="D1279" t="s">
        <v>1846</v>
      </c>
      <c r="E1279" s="7" t="s">
        <v>1856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hidden="1" x14ac:dyDescent="0.35">
      <c r="A1280" t="s">
        <v>281</v>
      </c>
      <c r="B1280" t="s">
        <v>388</v>
      </c>
      <c r="C1280" t="s">
        <v>10</v>
      </c>
      <c r="D1280" t="s">
        <v>1846</v>
      </c>
      <c r="E1280" s="7" t="s">
        <v>1857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hidden="1" x14ac:dyDescent="0.35">
      <c r="A1281" t="s">
        <v>281</v>
      </c>
      <c r="B1281" t="s">
        <v>389</v>
      </c>
      <c r="C1281" t="s">
        <v>10</v>
      </c>
      <c r="D1281" t="s">
        <v>1846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hidden="1" x14ac:dyDescent="0.35">
      <c r="A1282" t="s">
        <v>281</v>
      </c>
      <c r="B1282" t="s">
        <v>389</v>
      </c>
      <c r="C1282" t="s">
        <v>10</v>
      </c>
      <c r="D1282" t="s">
        <v>1846</v>
      </c>
      <c r="E1282" s="7" t="s">
        <v>1847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hidden="1" x14ac:dyDescent="0.35">
      <c r="A1283" t="s">
        <v>281</v>
      </c>
      <c r="B1283" t="s">
        <v>389</v>
      </c>
      <c r="C1283" t="s">
        <v>10</v>
      </c>
      <c r="D1283" t="s">
        <v>1846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hidden="1" x14ac:dyDescent="0.35">
      <c r="A1284" t="s">
        <v>281</v>
      </c>
      <c r="B1284" t="s">
        <v>389</v>
      </c>
      <c r="C1284" t="s">
        <v>10</v>
      </c>
      <c r="D1284" t="s">
        <v>1846</v>
      </c>
      <c r="E1284" s="7" t="s">
        <v>1850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hidden="1" x14ac:dyDescent="0.35">
      <c r="A1285" t="s">
        <v>281</v>
      </c>
      <c r="B1285" t="s">
        <v>389</v>
      </c>
      <c r="C1285" t="s">
        <v>10</v>
      </c>
      <c r="D1285" t="s">
        <v>1846</v>
      </c>
      <c r="E1285" s="7" t="s">
        <v>1851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hidden="1" x14ac:dyDescent="0.35">
      <c r="A1286" t="s">
        <v>281</v>
      </c>
      <c r="B1286" t="s">
        <v>389</v>
      </c>
      <c r="C1286" t="s">
        <v>10</v>
      </c>
      <c r="D1286" t="s">
        <v>1846</v>
      </c>
      <c r="E1286" s="7" t="s">
        <v>1852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hidden="1" x14ac:dyDescent="0.35">
      <c r="A1287" t="s">
        <v>281</v>
      </c>
      <c r="B1287" t="s">
        <v>390</v>
      </c>
      <c r="C1287" t="s">
        <v>10</v>
      </c>
      <c r="D1287" t="s">
        <v>1846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hidden="1" x14ac:dyDescent="0.35">
      <c r="A1288" t="s">
        <v>281</v>
      </c>
      <c r="B1288" t="s">
        <v>390</v>
      </c>
      <c r="C1288" t="s">
        <v>10</v>
      </c>
      <c r="D1288" t="s">
        <v>1846</v>
      </c>
      <c r="E1288" s="7" t="s">
        <v>1847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hidden="1" x14ac:dyDescent="0.35">
      <c r="A1289" t="s">
        <v>281</v>
      </c>
      <c r="B1289" t="s">
        <v>390</v>
      </c>
      <c r="C1289" t="s">
        <v>10</v>
      </c>
      <c r="D1289" t="s">
        <v>1846</v>
      </c>
      <c r="E1289" s="7" t="s">
        <v>1848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hidden="1" x14ac:dyDescent="0.35">
      <c r="A1290" t="s">
        <v>281</v>
      </c>
      <c r="B1290" t="s">
        <v>390</v>
      </c>
      <c r="C1290" t="s">
        <v>10</v>
      </c>
      <c r="D1290" t="s">
        <v>1846</v>
      </c>
      <c r="E1290" s="7" t="s">
        <v>1849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hidden="1" x14ac:dyDescent="0.35">
      <c r="A1291" t="s">
        <v>281</v>
      </c>
      <c r="B1291" t="s">
        <v>390</v>
      </c>
      <c r="C1291" t="s">
        <v>10</v>
      </c>
      <c r="D1291" t="s">
        <v>1846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hidden="1" x14ac:dyDescent="0.35">
      <c r="A1292" t="s">
        <v>281</v>
      </c>
      <c r="B1292" t="s">
        <v>390</v>
      </c>
      <c r="C1292" t="s">
        <v>10</v>
      </c>
      <c r="D1292" t="s">
        <v>1846</v>
      </c>
      <c r="E1292" s="7" t="s">
        <v>1850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hidden="1" x14ac:dyDescent="0.35">
      <c r="A1293" t="s">
        <v>281</v>
      </c>
      <c r="B1293" t="s">
        <v>390</v>
      </c>
      <c r="C1293" t="s">
        <v>10</v>
      </c>
      <c r="D1293" t="s">
        <v>1846</v>
      </c>
      <c r="E1293" s="7" t="s">
        <v>1854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hidden="1" x14ac:dyDescent="0.35">
      <c r="A1294" t="s">
        <v>281</v>
      </c>
      <c r="B1294" t="s">
        <v>390</v>
      </c>
      <c r="C1294" t="s">
        <v>10</v>
      </c>
      <c r="D1294" t="s">
        <v>1846</v>
      </c>
      <c r="E1294" s="7" t="s">
        <v>1855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hidden="1" x14ac:dyDescent="0.35">
      <c r="A1295" t="s">
        <v>281</v>
      </c>
      <c r="B1295" t="s">
        <v>390</v>
      </c>
      <c r="C1295" t="s">
        <v>10</v>
      </c>
      <c r="D1295" t="s">
        <v>1846</v>
      </c>
      <c r="E1295" s="7" t="s">
        <v>1851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hidden="1" x14ac:dyDescent="0.35">
      <c r="A1296" t="s">
        <v>281</v>
      </c>
      <c r="B1296" t="s">
        <v>390</v>
      </c>
      <c r="C1296" t="s">
        <v>10</v>
      </c>
      <c r="D1296" t="s">
        <v>1846</v>
      </c>
      <c r="E1296" s="7" t="s">
        <v>1852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hidden="1" x14ac:dyDescent="0.35">
      <c r="A1297" t="s">
        <v>281</v>
      </c>
      <c r="B1297" t="s">
        <v>390</v>
      </c>
      <c r="C1297" t="s">
        <v>10</v>
      </c>
      <c r="D1297" t="s">
        <v>1846</v>
      </c>
      <c r="E1297" s="7" t="s">
        <v>1856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hidden="1" x14ac:dyDescent="0.35">
      <c r="A1298" t="s">
        <v>281</v>
      </c>
      <c r="B1298" t="s">
        <v>390</v>
      </c>
      <c r="C1298" t="s">
        <v>10</v>
      </c>
      <c r="D1298" t="s">
        <v>1846</v>
      </c>
      <c r="E1298" s="7" t="s">
        <v>1857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hidden="1" x14ac:dyDescent="0.35">
      <c r="A1299" t="s">
        <v>281</v>
      </c>
      <c r="B1299" t="s">
        <v>391</v>
      </c>
      <c r="C1299" t="s">
        <v>10</v>
      </c>
      <c r="D1299" t="s">
        <v>1846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hidden="1" x14ac:dyDescent="0.35">
      <c r="A1300" t="s">
        <v>281</v>
      </c>
      <c r="B1300" t="s">
        <v>391</v>
      </c>
      <c r="C1300" t="s">
        <v>10</v>
      </c>
      <c r="D1300" t="s">
        <v>1846</v>
      </c>
      <c r="E1300" s="7" t="s">
        <v>1847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hidden="1" x14ac:dyDescent="0.35">
      <c r="A1301" t="s">
        <v>281</v>
      </c>
      <c r="B1301" t="s">
        <v>391</v>
      </c>
      <c r="C1301" t="s">
        <v>10</v>
      </c>
      <c r="D1301" t="s">
        <v>1846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hidden="1" x14ac:dyDescent="0.35">
      <c r="A1302" t="s">
        <v>281</v>
      </c>
      <c r="B1302" t="s">
        <v>391</v>
      </c>
      <c r="C1302" t="s">
        <v>10</v>
      </c>
      <c r="D1302" t="s">
        <v>1846</v>
      </c>
      <c r="E1302" s="7" t="s">
        <v>1850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hidden="1" x14ac:dyDescent="0.35">
      <c r="A1303" t="s">
        <v>281</v>
      </c>
      <c r="B1303" t="s">
        <v>391</v>
      </c>
      <c r="C1303" t="s">
        <v>10</v>
      </c>
      <c r="D1303" t="s">
        <v>1846</v>
      </c>
      <c r="E1303" s="7" t="s">
        <v>1851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hidden="1" x14ac:dyDescent="0.35">
      <c r="A1304" t="s">
        <v>281</v>
      </c>
      <c r="B1304" t="s">
        <v>391</v>
      </c>
      <c r="C1304" t="s">
        <v>10</v>
      </c>
      <c r="D1304" t="s">
        <v>1846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hidden="1" x14ac:dyDescent="0.35">
      <c r="A1305" t="s">
        <v>281</v>
      </c>
      <c r="B1305" t="s">
        <v>391</v>
      </c>
      <c r="C1305" t="s">
        <v>10</v>
      </c>
      <c r="D1305" t="s">
        <v>1846</v>
      </c>
      <c r="E1305" s="7" t="s">
        <v>1852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hidden="1" x14ac:dyDescent="0.35">
      <c r="A1306" t="s">
        <v>281</v>
      </c>
      <c r="B1306" t="s">
        <v>391</v>
      </c>
      <c r="C1306" t="s">
        <v>10</v>
      </c>
      <c r="D1306" t="s">
        <v>1846</v>
      </c>
      <c r="E1306" s="7" t="s">
        <v>1856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hidden="1" x14ac:dyDescent="0.35">
      <c r="A1307" t="s">
        <v>281</v>
      </c>
      <c r="B1307" t="s">
        <v>391</v>
      </c>
      <c r="C1307" t="s">
        <v>10</v>
      </c>
      <c r="D1307" t="s">
        <v>1846</v>
      </c>
      <c r="E1307" s="7" t="s">
        <v>1857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hidden="1" x14ac:dyDescent="0.35">
      <c r="A1308" t="s">
        <v>281</v>
      </c>
      <c r="B1308" t="s">
        <v>392</v>
      </c>
      <c r="C1308" t="s">
        <v>10</v>
      </c>
      <c r="D1308" t="s">
        <v>1846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hidden="1" x14ac:dyDescent="0.35">
      <c r="A1309" t="s">
        <v>281</v>
      </c>
      <c r="B1309" t="s">
        <v>392</v>
      </c>
      <c r="C1309" t="s">
        <v>10</v>
      </c>
      <c r="D1309" t="s">
        <v>1846</v>
      </c>
      <c r="E1309" s="7" t="s">
        <v>1847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hidden="1" x14ac:dyDescent="0.35">
      <c r="A1310" t="s">
        <v>281</v>
      </c>
      <c r="B1310" t="s">
        <v>392</v>
      </c>
      <c r="C1310" t="s">
        <v>10</v>
      </c>
      <c r="D1310" t="s">
        <v>1846</v>
      </c>
      <c r="E1310" s="7" t="s">
        <v>1848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hidden="1" x14ac:dyDescent="0.35">
      <c r="A1311" t="s">
        <v>281</v>
      </c>
      <c r="B1311" t="s">
        <v>392</v>
      </c>
      <c r="C1311" t="s">
        <v>10</v>
      </c>
      <c r="D1311" t="s">
        <v>1846</v>
      </c>
      <c r="E1311" s="7" t="s">
        <v>1853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hidden="1" x14ac:dyDescent="0.35">
      <c r="A1312" t="s">
        <v>281</v>
      </c>
      <c r="B1312" t="s">
        <v>392</v>
      </c>
      <c r="C1312" t="s">
        <v>10</v>
      </c>
      <c r="D1312" t="s">
        <v>1846</v>
      </c>
      <c r="E1312" s="7" t="s">
        <v>1849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hidden="1" x14ac:dyDescent="0.35">
      <c r="A1313" t="s">
        <v>281</v>
      </c>
      <c r="B1313" t="s">
        <v>392</v>
      </c>
      <c r="C1313" t="s">
        <v>10</v>
      </c>
      <c r="D1313" t="s">
        <v>1846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hidden="1" x14ac:dyDescent="0.35">
      <c r="A1314" t="s">
        <v>281</v>
      </c>
      <c r="B1314" t="s">
        <v>392</v>
      </c>
      <c r="C1314" t="s">
        <v>10</v>
      </c>
      <c r="D1314" t="s">
        <v>1846</v>
      </c>
      <c r="E1314" s="7" t="s">
        <v>1850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hidden="1" x14ac:dyDescent="0.35">
      <c r="A1315" t="s">
        <v>281</v>
      </c>
      <c r="B1315" t="s">
        <v>392</v>
      </c>
      <c r="C1315" t="s">
        <v>10</v>
      </c>
      <c r="D1315" t="s">
        <v>1846</v>
      </c>
      <c r="E1315" s="7" t="s">
        <v>1854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hidden="1" x14ac:dyDescent="0.35">
      <c r="A1316" t="s">
        <v>281</v>
      </c>
      <c r="B1316" t="s">
        <v>392</v>
      </c>
      <c r="C1316" t="s">
        <v>10</v>
      </c>
      <c r="D1316" t="s">
        <v>1846</v>
      </c>
      <c r="E1316" s="7" t="s">
        <v>1855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hidden="1" x14ac:dyDescent="0.35">
      <c r="A1317" t="s">
        <v>281</v>
      </c>
      <c r="B1317" t="s">
        <v>392</v>
      </c>
      <c r="C1317" t="s">
        <v>10</v>
      </c>
      <c r="D1317" t="s">
        <v>1846</v>
      </c>
      <c r="E1317" s="7" t="s">
        <v>1851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hidden="1" x14ac:dyDescent="0.35">
      <c r="A1318" t="s">
        <v>281</v>
      </c>
      <c r="B1318" t="s">
        <v>392</v>
      </c>
      <c r="C1318" t="s">
        <v>10</v>
      </c>
      <c r="D1318" t="s">
        <v>1846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hidden="1" x14ac:dyDescent="0.35">
      <c r="A1319" t="s">
        <v>281</v>
      </c>
      <c r="B1319" t="s">
        <v>392</v>
      </c>
      <c r="C1319" t="s">
        <v>10</v>
      </c>
      <c r="D1319" t="s">
        <v>1846</v>
      </c>
      <c r="E1319" s="7" t="s">
        <v>1852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hidden="1" x14ac:dyDescent="0.35">
      <c r="A1320" t="s">
        <v>281</v>
      </c>
      <c r="B1320" t="s">
        <v>392</v>
      </c>
      <c r="C1320" t="s">
        <v>10</v>
      </c>
      <c r="D1320" t="s">
        <v>1846</v>
      </c>
      <c r="E1320" s="7" t="s">
        <v>1856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hidden="1" x14ac:dyDescent="0.35">
      <c r="A1321" t="s">
        <v>281</v>
      </c>
      <c r="B1321" t="s">
        <v>392</v>
      </c>
      <c r="C1321" t="s">
        <v>10</v>
      </c>
      <c r="D1321" t="s">
        <v>1846</v>
      </c>
      <c r="E1321" s="7" t="s">
        <v>1857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hidden="1" x14ac:dyDescent="0.35">
      <c r="A1322" t="s">
        <v>281</v>
      </c>
      <c r="B1322" t="s">
        <v>393</v>
      </c>
      <c r="C1322" t="s">
        <v>10</v>
      </c>
      <c r="D1322" t="s">
        <v>1846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hidden="1" x14ac:dyDescent="0.35">
      <c r="A1323" t="s">
        <v>281</v>
      </c>
      <c r="B1323" t="s">
        <v>393</v>
      </c>
      <c r="C1323" t="s">
        <v>10</v>
      </c>
      <c r="D1323" t="s">
        <v>1846</v>
      </c>
      <c r="E1323" s="7" t="s">
        <v>1847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hidden="1" x14ac:dyDescent="0.35">
      <c r="A1324" t="s">
        <v>281</v>
      </c>
      <c r="B1324" t="s">
        <v>393</v>
      </c>
      <c r="C1324" t="s">
        <v>10</v>
      </c>
      <c r="D1324" t="s">
        <v>1846</v>
      </c>
      <c r="E1324" s="7" t="s">
        <v>1848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hidden="1" x14ac:dyDescent="0.35">
      <c r="A1325" t="s">
        <v>281</v>
      </c>
      <c r="B1325" t="s">
        <v>393</v>
      </c>
      <c r="C1325" t="s">
        <v>10</v>
      </c>
      <c r="D1325" t="s">
        <v>1846</v>
      </c>
      <c r="E1325" s="7" t="s">
        <v>1853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hidden="1" x14ac:dyDescent="0.35">
      <c r="A1326" t="s">
        <v>281</v>
      </c>
      <c r="B1326" t="s">
        <v>393</v>
      </c>
      <c r="C1326" t="s">
        <v>10</v>
      </c>
      <c r="D1326" t="s">
        <v>1846</v>
      </c>
      <c r="E1326" s="7" t="s">
        <v>1849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hidden="1" x14ac:dyDescent="0.35">
      <c r="A1327" t="s">
        <v>281</v>
      </c>
      <c r="B1327" t="s">
        <v>393</v>
      </c>
      <c r="C1327" t="s">
        <v>10</v>
      </c>
      <c r="D1327" t="s">
        <v>1846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hidden="1" x14ac:dyDescent="0.35">
      <c r="A1328" t="s">
        <v>281</v>
      </c>
      <c r="B1328" t="s">
        <v>393</v>
      </c>
      <c r="C1328" t="s">
        <v>10</v>
      </c>
      <c r="D1328" t="s">
        <v>1846</v>
      </c>
      <c r="E1328" s="7" t="s">
        <v>1850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hidden="1" x14ac:dyDescent="0.35">
      <c r="A1329" t="s">
        <v>281</v>
      </c>
      <c r="B1329" t="s">
        <v>393</v>
      </c>
      <c r="C1329" t="s">
        <v>10</v>
      </c>
      <c r="D1329" t="s">
        <v>1846</v>
      </c>
      <c r="E1329" s="7" t="s">
        <v>1854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hidden="1" x14ac:dyDescent="0.35">
      <c r="A1330" t="s">
        <v>281</v>
      </c>
      <c r="B1330" t="s">
        <v>393</v>
      </c>
      <c r="C1330" t="s">
        <v>10</v>
      </c>
      <c r="D1330" t="s">
        <v>1846</v>
      </c>
      <c r="E1330" s="7" t="s">
        <v>1855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hidden="1" x14ac:dyDescent="0.35">
      <c r="A1331" t="s">
        <v>281</v>
      </c>
      <c r="B1331" t="s">
        <v>393</v>
      </c>
      <c r="C1331" t="s">
        <v>10</v>
      </c>
      <c r="D1331" t="s">
        <v>1846</v>
      </c>
      <c r="E1331" s="7" t="s">
        <v>1851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hidden="1" x14ac:dyDescent="0.35">
      <c r="A1332" t="s">
        <v>281</v>
      </c>
      <c r="B1332" t="s">
        <v>393</v>
      </c>
      <c r="C1332" t="s">
        <v>10</v>
      </c>
      <c r="D1332" t="s">
        <v>1846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hidden="1" x14ac:dyDescent="0.35">
      <c r="A1333" t="s">
        <v>281</v>
      </c>
      <c r="B1333" t="s">
        <v>393</v>
      </c>
      <c r="C1333" t="s">
        <v>10</v>
      </c>
      <c r="D1333" t="s">
        <v>1846</v>
      </c>
      <c r="E1333" s="7" t="s">
        <v>1852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hidden="1" x14ac:dyDescent="0.35">
      <c r="A1334" t="s">
        <v>281</v>
      </c>
      <c r="B1334" t="s">
        <v>393</v>
      </c>
      <c r="C1334" t="s">
        <v>10</v>
      </c>
      <c r="D1334" t="s">
        <v>1846</v>
      </c>
      <c r="E1334" s="7" t="s">
        <v>1856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hidden="1" x14ac:dyDescent="0.35">
      <c r="A1335" t="s">
        <v>281</v>
      </c>
      <c r="B1335" t="s">
        <v>393</v>
      </c>
      <c r="C1335" t="s">
        <v>10</v>
      </c>
      <c r="D1335" t="s">
        <v>1846</v>
      </c>
      <c r="E1335" s="7" t="s">
        <v>1857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hidden="1" x14ac:dyDescent="0.35">
      <c r="A1336" t="s">
        <v>281</v>
      </c>
      <c r="B1336" t="s">
        <v>394</v>
      </c>
      <c r="C1336" t="s">
        <v>10</v>
      </c>
      <c r="D1336" t="s">
        <v>1846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hidden="1" x14ac:dyDescent="0.35">
      <c r="A1337" t="s">
        <v>281</v>
      </c>
      <c r="B1337" t="s">
        <v>394</v>
      </c>
      <c r="C1337" t="s">
        <v>10</v>
      </c>
      <c r="D1337" t="s">
        <v>1846</v>
      </c>
      <c r="E1337" s="7" t="s">
        <v>1847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hidden="1" x14ac:dyDescent="0.35">
      <c r="A1338" t="s">
        <v>281</v>
      </c>
      <c r="B1338" t="s">
        <v>394</v>
      </c>
      <c r="C1338" t="s">
        <v>10</v>
      </c>
      <c r="D1338" t="s">
        <v>1846</v>
      </c>
      <c r="E1338" s="7" t="s">
        <v>1848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hidden="1" x14ac:dyDescent="0.35">
      <c r="A1339" t="s">
        <v>281</v>
      </c>
      <c r="B1339" t="s">
        <v>394</v>
      </c>
      <c r="C1339" t="s">
        <v>10</v>
      </c>
      <c r="D1339" t="s">
        <v>1846</v>
      </c>
      <c r="E1339" s="7" t="s">
        <v>1849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hidden="1" x14ac:dyDescent="0.35">
      <c r="A1340" t="s">
        <v>281</v>
      </c>
      <c r="B1340" t="s">
        <v>394</v>
      </c>
      <c r="C1340" t="s">
        <v>10</v>
      </c>
      <c r="D1340" t="s">
        <v>1846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hidden="1" x14ac:dyDescent="0.35">
      <c r="A1341" t="s">
        <v>281</v>
      </c>
      <c r="B1341" t="s">
        <v>394</v>
      </c>
      <c r="C1341" t="s">
        <v>10</v>
      </c>
      <c r="D1341" t="s">
        <v>1846</v>
      </c>
      <c r="E1341" s="7" t="s">
        <v>1850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hidden="1" x14ac:dyDescent="0.35">
      <c r="A1342" t="s">
        <v>281</v>
      </c>
      <c r="B1342" t="s">
        <v>394</v>
      </c>
      <c r="C1342" t="s">
        <v>10</v>
      </c>
      <c r="D1342" t="s">
        <v>1846</v>
      </c>
      <c r="E1342" s="7" t="s">
        <v>1855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hidden="1" x14ac:dyDescent="0.35">
      <c r="A1343" t="s">
        <v>281</v>
      </c>
      <c r="B1343" t="s">
        <v>394</v>
      </c>
      <c r="C1343" t="s">
        <v>10</v>
      </c>
      <c r="D1343" t="s">
        <v>1846</v>
      </c>
      <c r="E1343" s="7" t="s">
        <v>1851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hidden="1" x14ac:dyDescent="0.35">
      <c r="A1344" t="s">
        <v>281</v>
      </c>
      <c r="B1344" t="s">
        <v>394</v>
      </c>
      <c r="C1344" t="s">
        <v>10</v>
      </c>
      <c r="D1344" t="s">
        <v>1846</v>
      </c>
      <c r="E1344" s="7" t="s">
        <v>1852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hidden="1" x14ac:dyDescent="0.35">
      <c r="A1345" t="s">
        <v>281</v>
      </c>
      <c r="B1345" t="s">
        <v>394</v>
      </c>
      <c r="C1345" t="s">
        <v>10</v>
      </c>
      <c r="D1345" t="s">
        <v>1846</v>
      </c>
      <c r="E1345" s="7" t="s">
        <v>1856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hidden="1" x14ac:dyDescent="0.35">
      <c r="A1346" t="s">
        <v>281</v>
      </c>
      <c r="B1346" t="s">
        <v>394</v>
      </c>
      <c r="C1346" t="s">
        <v>10</v>
      </c>
      <c r="D1346" t="s">
        <v>1846</v>
      </c>
      <c r="E1346" s="7" t="s">
        <v>1857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hidden="1" x14ac:dyDescent="0.35">
      <c r="A1347" t="s">
        <v>281</v>
      </c>
      <c r="B1347" t="s">
        <v>395</v>
      </c>
      <c r="C1347" t="s">
        <v>10</v>
      </c>
      <c r="D1347" t="s">
        <v>1846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hidden="1" x14ac:dyDescent="0.35">
      <c r="A1348" t="s">
        <v>281</v>
      </c>
      <c r="B1348" t="s">
        <v>395</v>
      </c>
      <c r="C1348" t="s">
        <v>10</v>
      </c>
      <c r="D1348" t="s">
        <v>1846</v>
      </c>
      <c r="E1348" s="7" t="s">
        <v>1847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hidden="1" x14ac:dyDescent="0.35">
      <c r="A1349" t="s">
        <v>281</v>
      </c>
      <c r="B1349" t="s">
        <v>395</v>
      </c>
      <c r="C1349" t="s">
        <v>10</v>
      </c>
      <c r="D1349" t="s">
        <v>1846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hidden="1" x14ac:dyDescent="0.35">
      <c r="A1350" t="s">
        <v>281</v>
      </c>
      <c r="B1350" t="s">
        <v>395</v>
      </c>
      <c r="C1350" t="s">
        <v>10</v>
      </c>
      <c r="D1350" t="s">
        <v>1846</v>
      </c>
      <c r="E1350" s="7" t="s">
        <v>1850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hidden="1" x14ac:dyDescent="0.35">
      <c r="A1351" t="s">
        <v>281</v>
      </c>
      <c r="B1351" t="s">
        <v>395</v>
      </c>
      <c r="C1351" t="s">
        <v>10</v>
      </c>
      <c r="D1351" t="s">
        <v>1846</v>
      </c>
      <c r="E1351" s="7" t="s">
        <v>1851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hidden="1" x14ac:dyDescent="0.35">
      <c r="A1352" t="s">
        <v>281</v>
      </c>
      <c r="B1352" t="s">
        <v>395</v>
      </c>
      <c r="C1352" t="s">
        <v>10</v>
      </c>
      <c r="D1352" t="s">
        <v>1846</v>
      </c>
      <c r="E1352" s="7" t="s">
        <v>1852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hidden="1" x14ac:dyDescent="0.35">
      <c r="A1353" t="s">
        <v>281</v>
      </c>
      <c r="B1353" t="s">
        <v>396</v>
      </c>
      <c r="C1353" t="s">
        <v>10</v>
      </c>
      <c r="D1353" t="s">
        <v>1846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hidden="1" x14ac:dyDescent="0.35">
      <c r="A1354" t="s">
        <v>281</v>
      </c>
      <c r="B1354" t="s">
        <v>396</v>
      </c>
      <c r="C1354" t="s">
        <v>10</v>
      </c>
      <c r="D1354" t="s">
        <v>1846</v>
      </c>
      <c r="E1354" s="7" t="s">
        <v>1847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hidden="1" x14ac:dyDescent="0.35">
      <c r="A1355" t="s">
        <v>281</v>
      </c>
      <c r="B1355" t="s">
        <v>396</v>
      </c>
      <c r="C1355" t="s">
        <v>10</v>
      </c>
      <c r="D1355" t="s">
        <v>1846</v>
      </c>
      <c r="E1355" s="7" t="s">
        <v>1848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hidden="1" x14ac:dyDescent="0.35">
      <c r="A1356" t="s">
        <v>281</v>
      </c>
      <c r="B1356" t="s">
        <v>396</v>
      </c>
      <c r="C1356" t="s">
        <v>10</v>
      </c>
      <c r="D1356" t="s">
        <v>1846</v>
      </c>
      <c r="E1356" s="7" t="s">
        <v>1853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hidden="1" x14ac:dyDescent="0.35">
      <c r="A1357" t="s">
        <v>281</v>
      </c>
      <c r="B1357" t="s">
        <v>396</v>
      </c>
      <c r="C1357" t="s">
        <v>10</v>
      </c>
      <c r="D1357" t="s">
        <v>1846</v>
      </c>
      <c r="E1357" s="7" t="s">
        <v>1849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hidden="1" x14ac:dyDescent="0.35">
      <c r="A1358" t="s">
        <v>281</v>
      </c>
      <c r="B1358" t="s">
        <v>396</v>
      </c>
      <c r="C1358" t="s">
        <v>10</v>
      </c>
      <c r="D1358" t="s">
        <v>1846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hidden="1" x14ac:dyDescent="0.35">
      <c r="A1359" t="s">
        <v>281</v>
      </c>
      <c r="B1359" t="s">
        <v>396</v>
      </c>
      <c r="C1359" t="s">
        <v>10</v>
      </c>
      <c r="D1359" t="s">
        <v>1846</v>
      </c>
      <c r="E1359" s="7" t="s">
        <v>1850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hidden="1" x14ac:dyDescent="0.35">
      <c r="A1360" t="s">
        <v>281</v>
      </c>
      <c r="B1360" t="s">
        <v>396</v>
      </c>
      <c r="C1360" t="s">
        <v>10</v>
      </c>
      <c r="D1360" t="s">
        <v>1846</v>
      </c>
      <c r="E1360" s="7" t="s">
        <v>1854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hidden="1" x14ac:dyDescent="0.35">
      <c r="A1361" t="s">
        <v>281</v>
      </c>
      <c r="B1361" t="s">
        <v>396</v>
      </c>
      <c r="C1361" t="s">
        <v>10</v>
      </c>
      <c r="D1361" t="s">
        <v>1846</v>
      </c>
      <c r="E1361" s="7" t="s">
        <v>1855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hidden="1" x14ac:dyDescent="0.35">
      <c r="A1362" t="s">
        <v>281</v>
      </c>
      <c r="B1362" t="s">
        <v>396</v>
      </c>
      <c r="C1362" t="s">
        <v>10</v>
      </c>
      <c r="D1362" t="s">
        <v>1846</v>
      </c>
      <c r="E1362" s="7" t="s">
        <v>1851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hidden="1" x14ac:dyDescent="0.35">
      <c r="A1363" t="s">
        <v>281</v>
      </c>
      <c r="B1363" t="s">
        <v>396</v>
      </c>
      <c r="C1363" t="s">
        <v>10</v>
      </c>
      <c r="D1363" t="s">
        <v>1846</v>
      </c>
      <c r="E1363" s="7" t="s">
        <v>1860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hidden="1" x14ac:dyDescent="0.35">
      <c r="A1364" t="s">
        <v>281</v>
      </c>
      <c r="B1364" t="s">
        <v>396</v>
      </c>
      <c r="C1364" t="s">
        <v>10</v>
      </c>
      <c r="D1364" t="s">
        <v>1846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hidden="1" x14ac:dyDescent="0.35">
      <c r="A1365" t="s">
        <v>281</v>
      </c>
      <c r="B1365" t="s">
        <v>396</v>
      </c>
      <c r="C1365" t="s">
        <v>10</v>
      </c>
      <c r="D1365" t="s">
        <v>1846</v>
      </c>
      <c r="E1365" s="7" t="s">
        <v>1852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hidden="1" x14ac:dyDescent="0.35">
      <c r="A1366" t="s">
        <v>281</v>
      </c>
      <c r="B1366" t="s">
        <v>396</v>
      </c>
      <c r="C1366" t="s">
        <v>10</v>
      </c>
      <c r="D1366" t="s">
        <v>1846</v>
      </c>
      <c r="E1366" s="7" t="s">
        <v>1856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hidden="1" x14ac:dyDescent="0.35">
      <c r="A1367" t="s">
        <v>281</v>
      </c>
      <c r="B1367" t="s">
        <v>396</v>
      </c>
      <c r="C1367" t="s">
        <v>10</v>
      </c>
      <c r="D1367" t="s">
        <v>1846</v>
      </c>
      <c r="E1367" s="7" t="s">
        <v>1857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hidden="1" x14ac:dyDescent="0.35">
      <c r="A1368" t="s">
        <v>281</v>
      </c>
      <c r="B1368" t="s">
        <v>397</v>
      </c>
      <c r="C1368" t="s">
        <v>10</v>
      </c>
      <c r="D1368" t="s">
        <v>1846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hidden="1" x14ac:dyDescent="0.35">
      <c r="A1369" t="s">
        <v>281</v>
      </c>
      <c r="B1369" t="s">
        <v>397</v>
      </c>
      <c r="C1369" t="s">
        <v>10</v>
      </c>
      <c r="D1369" t="s">
        <v>1846</v>
      </c>
      <c r="E1369" s="7" t="s">
        <v>1847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hidden="1" x14ac:dyDescent="0.35">
      <c r="A1370" t="s">
        <v>281</v>
      </c>
      <c r="B1370" t="s">
        <v>397</v>
      </c>
      <c r="C1370" t="s">
        <v>10</v>
      </c>
      <c r="D1370" t="s">
        <v>1846</v>
      </c>
      <c r="E1370" s="7" t="s">
        <v>1848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hidden="1" x14ac:dyDescent="0.35">
      <c r="A1371" t="s">
        <v>281</v>
      </c>
      <c r="B1371" t="s">
        <v>397</v>
      </c>
      <c r="C1371" t="s">
        <v>10</v>
      </c>
      <c r="D1371" t="s">
        <v>1846</v>
      </c>
      <c r="E1371" s="7" t="s">
        <v>1849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hidden="1" x14ac:dyDescent="0.35">
      <c r="A1372" t="s">
        <v>281</v>
      </c>
      <c r="B1372" t="s">
        <v>397</v>
      </c>
      <c r="C1372" t="s">
        <v>10</v>
      </c>
      <c r="D1372" t="s">
        <v>1846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hidden="1" x14ac:dyDescent="0.35">
      <c r="A1373" t="s">
        <v>281</v>
      </c>
      <c r="B1373" t="s">
        <v>397</v>
      </c>
      <c r="C1373" t="s">
        <v>10</v>
      </c>
      <c r="D1373" t="s">
        <v>1846</v>
      </c>
      <c r="E1373" s="7" t="s">
        <v>1850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hidden="1" x14ac:dyDescent="0.35">
      <c r="A1374" t="s">
        <v>281</v>
      </c>
      <c r="B1374" t="s">
        <v>397</v>
      </c>
      <c r="C1374" t="s">
        <v>10</v>
      </c>
      <c r="D1374" t="s">
        <v>1846</v>
      </c>
      <c r="E1374" s="7" t="s">
        <v>1855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hidden="1" x14ac:dyDescent="0.35">
      <c r="A1375" t="s">
        <v>281</v>
      </c>
      <c r="B1375" t="s">
        <v>397</v>
      </c>
      <c r="C1375" t="s">
        <v>10</v>
      </c>
      <c r="D1375" t="s">
        <v>1846</v>
      </c>
      <c r="E1375" s="7" t="s">
        <v>1851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hidden="1" x14ac:dyDescent="0.35">
      <c r="A1376" t="s">
        <v>281</v>
      </c>
      <c r="B1376" t="s">
        <v>397</v>
      </c>
      <c r="C1376" t="s">
        <v>10</v>
      </c>
      <c r="D1376" t="s">
        <v>1846</v>
      </c>
      <c r="E1376" s="7" t="s">
        <v>1852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hidden="1" x14ac:dyDescent="0.35">
      <c r="A1377" t="s">
        <v>281</v>
      </c>
      <c r="B1377" t="s">
        <v>397</v>
      </c>
      <c r="C1377" t="s">
        <v>10</v>
      </c>
      <c r="D1377" t="s">
        <v>1846</v>
      </c>
      <c r="E1377" s="7" t="s">
        <v>1856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hidden="1" x14ac:dyDescent="0.35">
      <c r="A1378" t="s">
        <v>281</v>
      </c>
      <c r="B1378" t="s">
        <v>397</v>
      </c>
      <c r="C1378" t="s">
        <v>10</v>
      </c>
      <c r="D1378" t="s">
        <v>1846</v>
      </c>
      <c r="E1378" s="7" t="s">
        <v>1857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hidden="1" x14ac:dyDescent="0.35">
      <c r="A1379" t="s">
        <v>281</v>
      </c>
      <c r="B1379" t="s">
        <v>398</v>
      </c>
      <c r="C1379" t="s">
        <v>10</v>
      </c>
      <c r="D1379" t="s">
        <v>1846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hidden="1" x14ac:dyDescent="0.35">
      <c r="A1380" t="s">
        <v>281</v>
      </c>
      <c r="B1380" t="s">
        <v>398</v>
      </c>
      <c r="C1380" t="s">
        <v>10</v>
      </c>
      <c r="D1380" t="s">
        <v>1846</v>
      </c>
      <c r="E1380" s="7" t="s">
        <v>1847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hidden="1" x14ac:dyDescent="0.35">
      <c r="A1381" t="s">
        <v>281</v>
      </c>
      <c r="B1381" t="s">
        <v>398</v>
      </c>
      <c r="C1381" t="s">
        <v>10</v>
      </c>
      <c r="D1381" t="s">
        <v>1846</v>
      </c>
      <c r="E1381" s="7" t="s">
        <v>1848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hidden="1" x14ac:dyDescent="0.35">
      <c r="A1382" t="s">
        <v>281</v>
      </c>
      <c r="B1382" t="s">
        <v>398</v>
      </c>
      <c r="C1382" t="s">
        <v>10</v>
      </c>
      <c r="D1382" t="s">
        <v>1846</v>
      </c>
      <c r="E1382" s="7" t="s">
        <v>1853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hidden="1" x14ac:dyDescent="0.35">
      <c r="A1383" t="s">
        <v>281</v>
      </c>
      <c r="B1383" t="s">
        <v>398</v>
      </c>
      <c r="C1383" t="s">
        <v>10</v>
      </c>
      <c r="D1383" t="s">
        <v>1846</v>
      </c>
      <c r="E1383" s="7" t="s">
        <v>1849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hidden="1" x14ac:dyDescent="0.35">
      <c r="A1384" t="s">
        <v>281</v>
      </c>
      <c r="B1384" t="s">
        <v>398</v>
      </c>
      <c r="C1384" t="s">
        <v>10</v>
      </c>
      <c r="D1384" t="s">
        <v>1846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hidden="1" x14ac:dyDescent="0.35">
      <c r="A1385" t="s">
        <v>281</v>
      </c>
      <c r="B1385" t="s">
        <v>398</v>
      </c>
      <c r="C1385" t="s">
        <v>10</v>
      </c>
      <c r="D1385" t="s">
        <v>1846</v>
      </c>
      <c r="E1385" s="7" t="s">
        <v>1850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hidden="1" x14ac:dyDescent="0.35">
      <c r="A1386" t="s">
        <v>281</v>
      </c>
      <c r="B1386" t="s">
        <v>398</v>
      </c>
      <c r="C1386" t="s">
        <v>10</v>
      </c>
      <c r="D1386" t="s">
        <v>1846</v>
      </c>
      <c r="E1386" s="7" t="s">
        <v>1854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hidden="1" x14ac:dyDescent="0.35">
      <c r="A1387" t="s">
        <v>281</v>
      </c>
      <c r="B1387" t="s">
        <v>398</v>
      </c>
      <c r="C1387" t="s">
        <v>10</v>
      </c>
      <c r="D1387" t="s">
        <v>1846</v>
      </c>
      <c r="E1387" s="7" t="s">
        <v>1855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hidden="1" x14ac:dyDescent="0.35">
      <c r="A1388" t="s">
        <v>281</v>
      </c>
      <c r="B1388" t="s">
        <v>398</v>
      </c>
      <c r="C1388" t="s">
        <v>10</v>
      </c>
      <c r="D1388" t="s">
        <v>1846</v>
      </c>
      <c r="E1388" s="7" t="s">
        <v>1851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hidden="1" x14ac:dyDescent="0.35">
      <c r="A1389" t="s">
        <v>281</v>
      </c>
      <c r="B1389" t="s">
        <v>398</v>
      </c>
      <c r="C1389" t="s">
        <v>10</v>
      </c>
      <c r="D1389" t="s">
        <v>1846</v>
      </c>
      <c r="E1389" s="7" t="s">
        <v>1860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hidden="1" x14ac:dyDescent="0.35">
      <c r="A1390" t="s">
        <v>281</v>
      </c>
      <c r="B1390" t="s">
        <v>398</v>
      </c>
      <c r="C1390" t="s">
        <v>10</v>
      </c>
      <c r="D1390" t="s">
        <v>1846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hidden="1" x14ac:dyDescent="0.35">
      <c r="A1391" t="s">
        <v>281</v>
      </c>
      <c r="B1391" t="s">
        <v>398</v>
      </c>
      <c r="C1391" t="s">
        <v>10</v>
      </c>
      <c r="D1391" t="s">
        <v>1846</v>
      </c>
      <c r="E1391" s="7" t="s">
        <v>1852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hidden="1" x14ac:dyDescent="0.35">
      <c r="A1392" t="s">
        <v>281</v>
      </c>
      <c r="B1392" t="s">
        <v>398</v>
      </c>
      <c r="C1392" t="s">
        <v>10</v>
      </c>
      <c r="D1392" t="s">
        <v>1846</v>
      </c>
      <c r="E1392" s="7" t="s">
        <v>1856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hidden="1" x14ac:dyDescent="0.35">
      <c r="A1393" t="s">
        <v>281</v>
      </c>
      <c r="B1393" t="s">
        <v>398</v>
      </c>
      <c r="C1393" t="s">
        <v>10</v>
      </c>
      <c r="D1393" t="s">
        <v>1846</v>
      </c>
      <c r="E1393" s="7" t="s">
        <v>1857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hidden="1" x14ac:dyDescent="0.35">
      <c r="A1394" t="s">
        <v>281</v>
      </c>
      <c r="B1394" t="s">
        <v>399</v>
      </c>
      <c r="C1394" t="s">
        <v>10</v>
      </c>
      <c r="D1394" t="s">
        <v>1846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hidden="1" x14ac:dyDescent="0.35">
      <c r="A1395" t="s">
        <v>281</v>
      </c>
      <c r="B1395" t="s">
        <v>399</v>
      </c>
      <c r="C1395" t="s">
        <v>10</v>
      </c>
      <c r="D1395" t="s">
        <v>1846</v>
      </c>
      <c r="E1395" s="7" t="s">
        <v>1847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hidden="1" x14ac:dyDescent="0.35">
      <c r="A1396" t="s">
        <v>281</v>
      </c>
      <c r="B1396" t="s">
        <v>399</v>
      </c>
      <c r="C1396" t="s">
        <v>10</v>
      </c>
      <c r="D1396" t="s">
        <v>1846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hidden="1" x14ac:dyDescent="0.35">
      <c r="A1397" t="s">
        <v>281</v>
      </c>
      <c r="B1397" t="s">
        <v>399</v>
      </c>
      <c r="C1397" t="s">
        <v>10</v>
      </c>
      <c r="D1397" t="s">
        <v>1846</v>
      </c>
      <c r="E1397" s="7" t="s">
        <v>1850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hidden="1" x14ac:dyDescent="0.35">
      <c r="A1398" t="s">
        <v>281</v>
      </c>
      <c r="B1398" t="s">
        <v>399</v>
      </c>
      <c r="C1398" t="s">
        <v>10</v>
      </c>
      <c r="D1398" t="s">
        <v>1846</v>
      </c>
      <c r="E1398" s="7" t="s">
        <v>1851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hidden="1" x14ac:dyDescent="0.35">
      <c r="A1399" t="s">
        <v>281</v>
      </c>
      <c r="B1399" t="s">
        <v>399</v>
      </c>
      <c r="C1399" t="s">
        <v>10</v>
      </c>
      <c r="D1399" t="s">
        <v>1846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hidden="1" x14ac:dyDescent="0.35">
      <c r="A1400" t="s">
        <v>281</v>
      </c>
      <c r="B1400" t="s">
        <v>399</v>
      </c>
      <c r="C1400" t="s">
        <v>10</v>
      </c>
      <c r="D1400" t="s">
        <v>1846</v>
      </c>
      <c r="E1400" s="7" t="s">
        <v>1852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hidden="1" x14ac:dyDescent="0.35">
      <c r="A1401" t="s">
        <v>281</v>
      </c>
      <c r="B1401" t="s">
        <v>400</v>
      </c>
      <c r="C1401" t="s">
        <v>10</v>
      </c>
      <c r="D1401" t="s">
        <v>1846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hidden="1" x14ac:dyDescent="0.35">
      <c r="A1402" t="s">
        <v>281</v>
      </c>
      <c r="B1402" t="s">
        <v>400</v>
      </c>
      <c r="C1402" t="s">
        <v>10</v>
      </c>
      <c r="D1402" t="s">
        <v>1846</v>
      </c>
      <c r="E1402" s="7" t="s">
        <v>1847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hidden="1" x14ac:dyDescent="0.35">
      <c r="A1403" t="s">
        <v>281</v>
      </c>
      <c r="B1403" t="s">
        <v>400</v>
      </c>
      <c r="C1403" t="s">
        <v>10</v>
      </c>
      <c r="D1403" t="s">
        <v>1846</v>
      </c>
      <c r="E1403" s="7" t="s">
        <v>1848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hidden="1" x14ac:dyDescent="0.35">
      <c r="A1404" t="s">
        <v>281</v>
      </c>
      <c r="B1404" t="s">
        <v>400</v>
      </c>
      <c r="C1404" t="s">
        <v>10</v>
      </c>
      <c r="D1404" t="s">
        <v>1846</v>
      </c>
      <c r="E1404" s="7" t="s">
        <v>1853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hidden="1" x14ac:dyDescent="0.35">
      <c r="A1405" t="s">
        <v>281</v>
      </c>
      <c r="B1405" t="s">
        <v>400</v>
      </c>
      <c r="C1405" t="s">
        <v>10</v>
      </c>
      <c r="D1405" t="s">
        <v>1846</v>
      </c>
      <c r="E1405" s="7" t="s">
        <v>1849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hidden="1" x14ac:dyDescent="0.35">
      <c r="A1406" t="s">
        <v>281</v>
      </c>
      <c r="B1406" t="s">
        <v>400</v>
      </c>
      <c r="C1406" t="s">
        <v>10</v>
      </c>
      <c r="D1406" t="s">
        <v>1846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hidden="1" x14ac:dyDescent="0.35">
      <c r="A1407" t="s">
        <v>281</v>
      </c>
      <c r="B1407" t="s">
        <v>400</v>
      </c>
      <c r="C1407" t="s">
        <v>10</v>
      </c>
      <c r="D1407" t="s">
        <v>1846</v>
      </c>
      <c r="E1407" s="7" t="s">
        <v>1850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hidden="1" x14ac:dyDescent="0.35">
      <c r="A1408" t="s">
        <v>281</v>
      </c>
      <c r="B1408" t="s">
        <v>400</v>
      </c>
      <c r="C1408" t="s">
        <v>10</v>
      </c>
      <c r="D1408" t="s">
        <v>1846</v>
      </c>
      <c r="E1408" s="7" t="s">
        <v>1855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hidden="1" x14ac:dyDescent="0.35">
      <c r="A1409" t="s">
        <v>281</v>
      </c>
      <c r="B1409" t="s">
        <v>400</v>
      </c>
      <c r="C1409" t="s">
        <v>10</v>
      </c>
      <c r="D1409" t="s">
        <v>1846</v>
      </c>
      <c r="E1409" s="7" t="s">
        <v>1851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hidden="1" x14ac:dyDescent="0.35">
      <c r="A1410" t="s">
        <v>281</v>
      </c>
      <c r="B1410" t="s">
        <v>400</v>
      </c>
      <c r="C1410" t="s">
        <v>10</v>
      </c>
      <c r="D1410" t="s">
        <v>1846</v>
      </c>
      <c r="E1410" s="7" t="s">
        <v>1852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hidden="1" x14ac:dyDescent="0.35">
      <c r="A1411" t="s">
        <v>281</v>
      </c>
      <c r="B1411" t="s">
        <v>400</v>
      </c>
      <c r="C1411" t="s">
        <v>10</v>
      </c>
      <c r="D1411" t="s">
        <v>1846</v>
      </c>
      <c r="E1411" s="7" t="s">
        <v>1856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hidden="1" x14ac:dyDescent="0.35">
      <c r="A1412" t="s">
        <v>281</v>
      </c>
      <c r="B1412" t="s">
        <v>400</v>
      </c>
      <c r="C1412" t="s">
        <v>10</v>
      </c>
      <c r="D1412" t="s">
        <v>1846</v>
      </c>
      <c r="E1412" s="7" t="s">
        <v>1857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hidden="1" x14ac:dyDescent="0.35">
      <c r="A1413" t="s">
        <v>281</v>
      </c>
      <c r="B1413" t="s">
        <v>401</v>
      </c>
      <c r="C1413" t="s">
        <v>10</v>
      </c>
      <c r="D1413" t="s">
        <v>1846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hidden="1" x14ac:dyDescent="0.35">
      <c r="A1414" t="s">
        <v>281</v>
      </c>
      <c r="B1414" t="s">
        <v>401</v>
      </c>
      <c r="C1414" t="s">
        <v>10</v>
      </c>
      <c r="D1414" t="s">
        <v>1846</v>
      </c>
      <c r="E1414" s="7" t="s">
        <v>1847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hidden="1" x14ac:dyDescent="0.35">
      <c r="A1415" t="s">
        <v>281</v>
      </c>
      <c r="B1415" t="s">
        <v>401</v>
      </c>
      <c r="C1415" t="s">
        <v>10</v>
      </c>
      <c r="D1415" t="s">
        <v>1846</v>
      </c>
      <c r="E1415" s="7" t="s">
        <v>1848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hidden="1" x14ac:dyDescent="0.35">
      <c r="A1416" t="s">
        <v>281</v>
      </c>
      <c r="B1416" t="s">
        <v>401</v>
      </c>
      <c r="C1416" t="s">
        <v>10</v>
      </c>
      <c r="D1416" t="s">
        <v>1846</v>
      </c>
      <c r="E1416" s="7" t="s">
        <v>1853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hidden="1" x14ac:dyDescent="0.35">
      <c r="A1417" t="s">
        <v>281</v>
      </c>
      <c r="B1417" t="s">
        <v>401</v>
      </c>
      <c r="C1417" t="s">
        <v>10</v>
      </c>
      <c r="D1417" t="s">
        <v>1846</v>
      </c>
      <c r="E1417" s="7" t="s">
        <v>1849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hidden="1" x14ac:dyDescent="0.35">
      <c r="A1418" t="s">
        <v>281</v>
      </c>
      <c r="B1418" t="s">
        <v>401</v>
      </c>
      <c r="C1418" t="s">
        <v>10</v>
      </c>
      <c r="D1418" t="s">
        <v>1846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hidden="1" x14ac:dyDescent="0.35">
      <c r="A1419" t="s">
        <v>281</v>
      </c>
      <c r="B1419" t="s">
        <v>401</v>
      </c>
      <c r="C1419" t="s">
        <v>10</v>
      </c>
      <c r="D1419" t="s">
        <v>1846</v>
      </c>
      <c r="E1419" s="7" t="s">
        <v>1850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hidden="1" x14ac:dyDescent="0.35">
      <c r="A1420" t="s">
        <v>281</v>
      </c>
      <c r="B1420" t="s">
        <v>401</v>
      </c>
      <c r="C1420" t="s">
        <v>10</v>
      </c>
      <c r="D1420" t="s">
        <v>1846</v>
      </c>
      <c r="E1420" s="7" t="s">
        <v>1854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hidden="1" x14ac:dyDescent="0.35">
      <c r="A1421" t="s">
        <v>281</v>
      </c>
      <c r="B1421" t="s">
        <v>401</v>
      </c>
      <c r="C1421" t="s">
        <v>10</v>
      </c>
      <c r="D1421" t="s">
        <v>1846</v>
      </c>
      <c r="E1421" s="7" t="s">
        <v>1855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hidden="1" x14ac:dyDescent="0.35">
      <c r="A1422" t="s">
        <v>281</v>
      </c>
      <c r="B1422" t="s">
        <v>401</v>
      </c>
      <c r="C1422" t="s">
        <v>10</v>
      </c>
      <c r="D1422" t="s">
        <v>1846</v>
      </c>
      <c r="E1422" s="7" t="s">
        <v>1851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hidden="1" x14ac:dyDescent="0.35">
      <c r="A1423" t="s">
        <v>281</v>
      </c>
      <c r="B1423" t="s">
        <v>401</v>
      </c>
      <c r="C1423" t="s">
        <v>10</v>
      </c>
      <c r="D1423" t="s">
        <v>1846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hidden="1" x14ac:dyDescent="0.35">
      <c r="A1424" t="s">
        <v>281</v>
      </c>
      <c r="B1424" t="s">
        <v>401</v>
      </c>
      <c r="C1424" t="s">
        <v>10</v>
      </c>
      <c r="D1424" t="s">
        <v>1846</v>
      </c>
      <c r="E1424" s="7" t="s">
        <v>1852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hidden="1" x14ac:dyDescent="0.35">
      <c r="A1425" t="s">
        <v>281</v>
      </c>
      <c r="B1425" t="s">
        <v>401</v>
      </c>
      <c r="C1425" t="s">
        <v>10</v>
      </c>
      <c r="D1425" t="s">
        <v>1846</v>
      </c>
      <c r="E1425" s="7" t="s">
        <v>1856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hidden="1" x14ac:dyDescent="0.35">
      <c r="A1426" t="s">
        <v>281</v>
      </c>
      <c r="B1426" t="s">
        <v>401</v>
      </c>
      <c r="C1426" t="s">
        <v>10</v>
      </c>
      <c r="D1426" t="s">
        <v>1846</v>
      </c>
      <c r="E1426" s="7" t="s">
        <v>1857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hidden="1" x14ac:dyDescent="0.35">
      <c r="A1427" t="s">
        <v>281</v>
      </c>
      <c r="B1427" t="s">
        <v>402</v>
      </c>
      <c r="C1427" t="s">
        <v>10</v>
      </c>
      <c r="D1427" t="s">
        <v>1846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hidden="1" x14ac:dyDescent="0.35">
      <c r="A1428" t="s">
        <v>281</v>
      </c>
      <c r="B1428" t="s">
        <v>402</v>
      </c>
      <c r="C1428" t="s">
        <v>10</v>
      </c>
      <c r="D1428" t="s">
        <v>1846</v>
      </c>
      <c r="E1428" s="7" t="s">
        <v>1847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hidden="1" x14ac:dyDescent="0.35">
      <c r="A1429" t="s">
        <v>281</v>
      </c>
      <c r="B1429" t="s">
        <v>402</v>
      </c>
      <c r="C1429" t="s">
        <v>10</v>
      </c>
      <c r="D1429" t="s">
        <v>1846</v>
      </c>
      <c r="E1429" s="7" t="s">
        <v>1848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hidden="1" x14ac:dyDescent="0.35">
      <c r="A1430" t="s">
        <v>281</v>
      </c>
      <c r="B1430" t="s">
        <v>402</v>
      </c>
      <c r="C1430" t="s">
        <v>10</v>
      </c>
      <c r="D1430" t="s">
        <v>1846</v>
      </c>
      <c r="E1430" s="7" t="s">
        <v>1849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hidden="1" x14ac:dyDescent="0.35">
      <c r="A1431" t="s">
        <v>281</v>
      </c>
      <c r="B1431" t="s">
        <v>402</v>
      </c>
      <c r="C1431" t="s">
        <v>10</v>
      </c>
      <c r="D1431" t="s">
        <v>1846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hidden="1" x14ac:dyDescent="0.35">
      <c r="A1432" t="s">
        <v>281</v>
      </c>
      <c r="B1432" t="s">
        <v>402</v>
      </c>
      <c r="C1432" t="s">
        <v>10</v>
      </c>
      <c r="D1432" t="s">
        <v>1846</v>
      </c>
      <c r="E1432" s="7" t="s">
        <v>1850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hidden="1" x14ac:dyDescent="0.35">
      <c r="A1433" t="s">
        <v>281</v>
      </c>
      <c r="B1433" t="s">
        <v>402</v>
      </c>
      <c r="C1433" t="s">
        <v>10</v>
      </c>
      <c r="D1433" t="s">
        <v>1846</v>
      </c>
      <c r="E1433" s="7" t="s">
        <v>1854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hidden="1" x14ac:dyDescent="0.35">
      <c r="A1434" t="s">
        <v>281</v>
      </c>
      <c r="B1434" t="s">
        <v>402</v>
      </c>
      <c r="C1434" t="s">
        <v>10</v>
      </c>
      <c r="D1434" t="s">
        <v>1846</v>
      </c>
      <c r="E1434" s="7" t="s">
        <v>1855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hidden="1" x14ac:dyDescent="0.35">
      <c r="A1435" t="s">
        <v>281</v>
      </c>
      <c r="B1435" t="s">
        <v>402</v>
      </c>
      <c r="C1435" t="s">
        <v>10</v>
      </c>
      <c r="D1435" t="s">
        <v>1846</v>
      </c>
      <c r="E1435" s="7" t="s">
        <v>1851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hidden="1" x14ac:dyDescent="0.35">
      <c r="A1436" t="s">
        <v>281</v>
      </c>
      <c r="B1436" t="s">
        <v>402</v>
      </c>
      <c r="C1436" t="s">
        <v>10</v>
      </c>
      <c r="D1436" t="s">
        <v>1846</v>
      </c>
      <c r="E1436" s="7" t="s">
        <v>1859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hidden="1" x14ac:dyDescent="0.35">
      <c r="A1437" t="s">
        <v>281</v>
      </c>
      <c r="B1437" t="s">
        <v>402</v>
      </c>
      <c r="C1437" t="s">
        <v>10</v>
      </c>
      <c r="D1437" t="s">
        <v>1846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hidden="1" x14ac:dyDescent="0.35">
      <c r="A1438" t="s">
        <v>281</v>
      </c>
      <c r="B1438" t="s">
        <v>402</v>
      </c>
      <c r="C1438" t="s">
        <v>10</v>
      </c>
      <c r="D1438" t="s">
        <v>1846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hidden="1" x14ac:dyDescent="0.35">
      <c r="A1439" t="s">
        <v>281</v>
      </c>
      <c r="B1439" t="s">
        <v>402</v>
      </c>
      <c r="C1439" t="s">
        <v>10</v>
      </c>
      <c r="D1439" t="s">
        <v>1846</v>
      </c>
      <c r="E1439" s="7" t="s">
        <v>1852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hidden="1" x14ac:dyDescent="0.35">
      <c r="A1440" t="s">
        <v>281</v>
      </c>
      <c r="B1440" t="s">
        <v>402</v>
      </c>
      <c r="C1440" t="s">
        <v>10</v>
      </c>
      <c r="D1440" t="s">
        <v>1846</v>
      </c>
      <c r="E1440" s="7" t="s">
        <v>1856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hidden="1" x14ac:dyDescent="0.35">
      <c r="A1441" t="s">
        <v>281</v>
      </c>
      <c r="B1441" t="s">
        <v>402</v>
      </c>
      <c r="C1441" t="s">
        <v>10</v>
      </c>
      <c r="D1441" t="s">
        <v>1846</v>
      </c>
      <c r="E1441" s="7" t="s">
        <v>1857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hidden="1" x14ac:dyDescent="0.35">
      <c r="A1442" t="s">
        <v>281</v>
      </c>
      <c r="B1442" t="s">
        <v>403</v>
      </c>
      <c r="C1442" t="s">
        <v>10</v>
      </c>
      <c r="D1442" t="s">
        <v>1846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hidden="1" x14ac:dyDescent="0.35">
      <c r="A1443" t="s">
        <v>281</v>
      </c>
      <c r="B1443" t="s">
        <v>403</v>
      </c>
      <c r="C1443" t="s">
        <v>10</v>
      </c>
      <c r="D1443" t="s">
        <v>1846</v>
      </c>
      <c r="E1443" s="7" t="s">
        <v>1847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hidden="1" x14ac:dyDescent="0.35">
      <c r="A1444" t="s">
        <v>281</v>
      </c>
      <c r="B1444" t="s">
        <v>403</v>
      </c>
      <c r="C1444" t="s">
        <v>10</v>
      </c>
      <c r="D1444" t="s">
        <v>1846</v>
      </c>
      <c r="E1444" s="7" t="s">
        <v>1848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hidden="1" x14ac:dyDescent="0.35">
      <c r="A1445" t="s">
        <v>281</v>
      </c>
      <c r="B1445" t="s">
        <v>403</v>
      </c>
      <c r="C1445" t="s">
        <v>10</v>
      </c>
      <c r="D1445" t="s">
        <v>1846</v>
      </c>
      <c r="E1445" s="7" t="s">
        <v>1849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hidden="1" x14ac:dyDescent="0.35">
      <c r="A1446" t="s">
        <v>281</v>
      </c>
      <c r="B1446" t="s">
        <v>403</v>
      </c>
      <c r="C1446" t="s">
        <v>10</v>
      </c>
      <c r="D1446" t="s">
        <v>1846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hidden="1" x14ac:dyDescent="0.35">
      <c r="A1447" t="s">
        <v>281</v>
      </c>
      <c r="B1447" t="s">
        <v>403</v>
      </c>
      <c r="C1447" t="s">
        <v>10</v>
      </c>
      <c r="D1447" t="s">
        <v>1846</v>
      </c>
      <c r="E1447" s="7" t="s">
        <v>1850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hidden="1" x14ac:dyDescent="0.35">
      <c r="A1448" t="s">
        <v>281</v>
      </c>
      <c r="B1448" t="s">
        <v>403</v>
      </c>
      <c r="C1448" t="s">
        <v>10</v>
      </c>
      <c r="D1448" t="s">
        <v>1846</v>
      </c>
      <c r="E1448" s="7" t="s">
        <v>1851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hidden="1" x14ac:dyDescent="0.35">
      <c r="A1449" t="s">
        <v>281</v>
      </c>
      <c r="B1449" t="s">
        <v>403</v>
      </c>
      <c r="C1449" t="s">
        <v>10</v>
      </c>
      <c r="D1449" t="s">
        <v>1846</v>
      </c>
      <c r="E1449" s="7" t="s">
        <v>1852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hidden="1" x14ac:dyDescent="0.35">
      <c r="A1450" t="s">
        <v>281</v>
      </c>
      <c r="B1450" t="s">
        <v>403</v>
      </c>
      <c r="C1450" t="s">
        <v>10</v>
      </c>
      <c r="D1450" t="s">
        <v>1846</v>
      </c>
      <c r="E1450" s="7" t="s">
        <v>1856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hidden="1" x14ac:dyDescent="0.35">
      <c r="A1451" t="s">
        <v>281</v>
      </c>
      <c r="B1451" t="s">
        <v>403</v>
      </c>
      <c r="C1451" t="s">
        <v>10</v>
      </c>
      <c r="D1451" t="s">
        <v>1846</v>
      </c>
      <c r="E1451" s="7" t="s">
        <v>1857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hidden="1" x14ac:dyDescent="0.35">
      <c r="A1452" t="s">
        <v>281</v>
      </c>
      <c r="B1452" t="s">
        <v>404</v>
      </c>
      <c r="C1452" t="s">
        <v>10</v>
      </c>
      <c r="D1452" t="s">
        <v>1846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hidden="1" x14ac:dyDescent="0.35">
      <c r="A1453" t="s">
        <v>281</v>
      </c>
      <c r="B1453" t="s">
        <v>404</v>
      </c>
      <c r="C1453" t="s">
        <v>10</v>
      </c>
      <c r="D1453" t="s">
        <v>1846</v>
      </c>
      <c r="E1453" s="7" t="s">
        <v>1847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hidden="1" x14ac:dyDescent="0.35">
      <c r="A1454" t="s">
        <v>281</v>
      </c>
      <c r="B1454" t="s">
        <v>404</v>
      </c>
      <c r="C1454" t="s">
        <v>10</v>
      </c>
      <c r="D1454" t="s">
        <v>1846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hidden="1" x14ac:dyDescent="0.35">
      <c r="A1455" t="s">
        <v>281</v>
      </c>
      <c r="B1455" t="s">
        <v>404</v>
      </c>
      <c r="C1455" t="s">
        <v>10</v>
      </c>
      <c r="D1455" t="s">
        <v>1846</v>
      </c>
      <c r="E1455" s="7" t="s">
        <v>1850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hidden="1" x14ac:dyDescent="0.35">
      <c r="A1456" t="s">
        <v>281</v>
      </c>
      <c r="B1456" t="s">
        <v>404</v>
      </c>
      <c r="C1456" t="s">
        <v>10</v>
      </c>
      <c r="D1456" t="s">
        <v>1846</v>
      </c>
      <c r="E1456" s="7" t="s">
        <v>1851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hidden="1" x14ac:dyDescent="0.35">
      <c r="A1457" t="s">
        <v>281</v>
      </c>
      <c r="B1457" t="s">
        <v>404</v>
      </c>
      <c r="C1457" t="s">
        <v>10</v>
      </c>
      <c r="D1457" t="s">
        <v>1846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hidden="1" x14ac:dyDescent="0.35">
      <c r="A1458" t="s">
        <v>281</v>
      </c>
      <c r="B1458" t="s">
        <v>404</v>
      </c>
      <c r="C1458" t="s">
        <v>10</v>
      </c>
      <c r="D1458" t="s">
        <v>1846</v>
      </c>
      <c r="E1458" s="7" t="s">
        <v>1852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hidden="1" x14ac:dyDescent="0.35">
      <c r="A1459" t="s">
        <v>281</v>
      </c>
      <c r="B1459" t="s">
        <v>405</v>
      </c>
      <c r="C1459" t="s">
        <v>10</v>
      </c>
      <c r="D1459" t="s">
        <v>1846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hidden="1" x14ac:dyDescent="0.35">
      <c r="A1460" t="s">
        <v>281</v>
      </c>
      <c r="B1460" t="s">
        <v>405</v>
      </c>
      <c r="C1460" t="s">
        <v>10</v>
      </c>
      <c r="D1460" t="s">
        <v>1846</v>
      </c>
      <c r="E1460" s="7" t="s">
        <v>1847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hidden="1" x14ac:dyDescent="0.35">
      <c r="A1461" t="s">
        <v>281</v>
      </c>
      <c r="B1461" t="s">
        <v>405</v>
      </c>
      <c r="C1461" t="s">
        <v>10</v>
      </c>
      <c r="D1461" t="s">
        <v>1846</v>
      </c>
      <c r="E1461" s="7" t="s">
        <v>1848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hidden="1" x14ac:dyDescent="0.35">
      <c r="A1462" t="s">
        <v>281</v>
      </c>
      <c r="B1462" t="s">
        <v>405</v>
      </c>
      <c r="C1462" t="s">
        <v>10</v>
      </c>
      <c r="D1462" t="s">
        <v>1846</v>
      </c>
      <c r="E1462" s="7" t="s">
        <v>1853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hidden="1" x14ac:dyDescent="0.35">
      <c r="A1463" t="s">
        <v>281</v>
      </c>
      <c r="B1463" t="s">
        <v>405</v>
      </c>
      <c r="C1463" t="s">
        <v>10</v>
      </c>
      <c r="D1463" t="s">
        <v>1846</v>
      </c>
      <c r="E1463" s="7" t="s">
        <v>1849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hidden="1" x14ac:dyDescent="0.35">
      <c r="A1464" t="s">
        <v>281</v>
      </c>
      <c r="B1464" t="s">
        <v>405</v>
      </c>
      <c r="C1464" t="s">
        <v>10</v>
      </c>
      <c r="D1464" t="s">
        <v>1846</v>
      </c>
      <c r="E1464" s="7" t="s">
        <v>1858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hidden="1" x14ac:dyDescent="0.35">
      <c r="A1465" t="s">
        <v>281</v>
      </c>
      <c r="B1465" t="s">
        <v>405</v>
      </c>
      <c r="C1465" t="s">
        <v>10</v>
      </c>
      <c r="D1465" t="s">
        <v>1846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hidden="1" x14ac:dyDescent="0.35">
      <c r="A1466" t="s">
        <v>281</v>
      </c>
      <c r="B1466" t="s">
        <v>405</v>
      </c>
      <c r="C1466" t="s">
        <v>10</v>
      </c>
      <c r="D1466" t="s">
        <v>1846</v>
      </c>
      <c r="E1466" s="7" t="s">
        <v>1850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hidden="1" x14ac:dyDescent="0.35">
      <c r="A1467" t="s">
        <v>281</v>
      </c>
      <c r="B1467" t="s">
        <v>405</v>
      </c>
      <c r="C1467" t="s">
        <v>10</v>
      </c>
      <c r="D1467" t="s">
        <v>1846</v>
      </c>
      <c r="E1467" s="7" t="s">
        <v>1854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hidden="1" x14ac:dyDescent="0.35">
      <c r="A1468" t="s">
        <v>281</v>
      </c>
      <c r="B1468" t="s">
        <v>405</v>
      </c>
      <c r="C1468" t="s">
        <v>10</v>
      </c>
      <c r="D1468" t="s">
        <v>1846</v>
      </c>
      <c r="E1468" s="7" t="s">
        <v>1855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hidden="1" x14ac:dyDescent="0.35">
      <c r="A1469" t="s">
        <v>281</v>
      </c>
      <c r="B1469" t="s">
        <v>405</v>
      </c>
      <c r="C1469" t="s">
        <v>10</v>
      </c>
      <c r="D1469" t="s">
        <v>1846</v>
      </c>
      <c r="E1469" s="7" t="s">
        <v>1851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hidden="1" x14ac:dyDescent="0.35">
      <c r="A1470" t="s">
        <v>281</v>
      </c>
      <c r="B1470" t="s">
        <v>405</v>
      </c>
      <c r="C1470" t="s">
        <v>10</v>
      </c>
      <c r="D1470" t="s">
        <v>1846</v>
      </c>
      <c r="E1470" s="7" t="s">
        <v>1860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hidden="1" x14ac:dyDescent="0.35">
      <c r="A1471" t="s">
        <v>281</v>
      </c>
      <c r="B1471" t="s">
        <v>405</v>
      </c>
      <c r="C1471" t="s">
        <v>10</v>
      </c>
      <c r="D1471" t="s">
        <v>1846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hidden="1" x14ac:dyDescent="0.35">
      <c r="A1472" t="s">
        <v>281</v>
      </c>
      <c r="B1472" t="s">
        <v>405</v>
      </c>
      <c r="C1472" t="s">
        <v>10</v>
      </c>
      <c r="D1472" t="s">
        <v>1846</v>
      </c>
      <c r="E1472" s="7" t="s">
        <v>1852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hidden="1" x14ac:dyDescent="0.35">
      <c r="A1473" t="s">
        <v>281</v>
      </c>
      <c r="B1473" t="s">
        <v>405</v>
      </c>
      <c r="C1473" t="s">
        <v>10</v>
      </c>
      <c r="D1473" t="s">
        <v>1846</v>
      </c>
      <c r="E1473" s="7" t="s">
        <v>1856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hidden="1" x14ac:dyDescent="0.35">
      <c r="A1474" t="s">
        <v>281</v>
      </c>
      <c r="B1474" t="s">
        <v>405</v>
      </c>
      <c r="C1474" t="s">
        <v>10</v>
      </c>
      <c r="D1474" t="s">
        <v>1846</v>
      </c>
      <c r="E1474" s="7" t="s">
        <v>1857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hidden="1" x14ac:dyDescent="0.35">
      <c r="A1475" t="s">
        <v>281</v>
      </c>
      <c r="B1475" t="s">
        <v>406</v>
      </c>
      <c r="C1475" t="s">
        <v>10</v>
      </c>
      <c r="D1475" t="s">
        <v>1846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hidden="1" x14ac:dyDescent="0.35">
      <c r="A1476" t="s">
        <v>281</v>
      </c>
      <c r="B1476" t="s">
        <v>406</v>
      </c>
      <c r="C1476" t="s">
        <v>10</v>
      </c>
      <c r="D1476" t="s">
        <v>1846</v>
      </c>
      <c r="E1476" s="7" t="s">
        <v>1847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hidden="1" x14ac:dyDescent="0.35">
      <c r="A1477" t="s">
        <v>281</v>
      </c>
      <c r="B1477" t="s">
        <v>406</v>
      </c>
      <c r="C1477" t="s">
        <v>10</v>
      </c>
      <c r="D1477" t="s">
        <v>1846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hidden="1" x14ac:dyDescent="0.35">
      <c r="A1478" t="s">
        <v>281</v>
      </c>
      <c r="B1478" t="s">
        <v>406</v>
      </c>
      <c r="C1478" t="s">
        <v>10</v>
      </c>
      <c r="D1478" t="s">
        <v>1846</v>
      </c>
      <c r="E1478" s="7" t="s">
        <v>1850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hidden="1" x14ac:dyDescent="0.35">
      <c r="A1479" t="s">
        <v>281</v>
      </c>
      <c r="B1479" t="s">
        <v>406</v>
      </c>
      <c r="C1479" t="s">
        <v>10</v>
      </c>
      <c r="D1479" t="s">
        <v>1846</v>
      </c>
      <c r="E1479" s="7" t="s">
        <v>1852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hidden="1" x14ac:dyDescent="0.35">
      <c r="A1480" t="s">
        <v>281</v>
      </c>
      <c r="B1480" t="s">
        <v>407</v>
      </c>
      <c r="C1480" t="s">
        <v>10</v>
      </c>
      <c r="D1480" t="s">
        <v>1846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hidden="1" x14ac:dyDescent="0.35">
      <c r="A1481" t="s">
        <v>281</v>
      </c>
      <c r="B1481" t="s">
        <v>407</v>
      </c>
      <c r="C1481" t="s">
        <v>10</v>
      </c>
      <c r="D1481" t="s">
        <v>1846</v>
      </c>
      <c r="E1481" s="7" t="s">
        <v>1847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hidden="1" x14ac:dyDescent="0.35">
      <c r="A1482" t="s">
        <v>281</v>
      </c>
      <c r="B1482" t="s">
        <v>407</v>
      </c>
      <c r="C1482" t="s">
        <v>10</v>
      </c>
      <c r="D1482" t="s">
        <v>1846</v>
      </c>
      <c r="E1482" s="7" t="s">
        <v>1848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hidden="1" x14ac:dyDescent="0.35">
      <c r="A1483" t="s">
        <v>281</v>
      </c>
      <c r="B1483" t="s">
        <v>407</v>
      </c>
      <c r="C1483" t="s">
        <v>10</v>
      </c>
      <c r="D1483" t="s">
        <v>1846</v>
      </c>
      <c r="E1483" s="7" t="s">
        <v>1849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hidden="1" x14ac:dyDescent="0.35">
      <c r="A1484" t="s">
        <v>281</v>
      </c>
      <c r="B1484" t="s">
        <v>407</v>
      </c>
      <c r="C1484" t="s">
        <v>10</v>
      </c>
      <c r="D1484" t="s">
        <v>1846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hidden="1" x14ac:dyDescent="0.35">
      <c r="A1485" t="s">
        <v>281</v>
      </c>
      <c r="B1485" t="s">
        <v>407</v>
      </c>
      <c r="C1485" t="s">
        <v>10</v>
      </c>
      <c r="D1485" t="s">
        <v>1846</v>
      </c>
      <c r="E1485" s="7" t="s">
        <v>1850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hidden="1" x14ac:dyDescent="0.35">
      <c r="A1486" t="s">
        <v>281</v>
      </c>
      <c r="B1486" t="s">
        <v>407</v>
      </c>
      <c r="C1486" t="s">
        <v>10</v>
      </c>
      <c r="D1486" t="s">
        <v>1846</v>
      </c>
      <c r="E1486" s="7" t="s">
        <v>1854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hidden="1" x14ac:dyDescent="0.35">
      <c r="A1487" t="s">
        <v>281</v>
      </c>
      <c r="B1487" t="s">
        <v>407</v>
      </c>
      <c r="C1487" t="s">
        <v>10</v>
      </c>
      <c r="D1487" t="s">
        <v>1846</v>
      </c>
      <c r="E1487" s="7" t="s">
        <v>1855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hidden="1" x14ac:dyDescent="0.35">
      <c r="A1488" t="s">
        <v>281</v>
      </c>
      <c r="B1488" t="s">
        <v>407</v>
      </c>
      <c r="C1488" t="s">
        <v>10</v>
      </c>
      <c r="D1488" t="s">
        <v>1846</v>
      </c>
      <c r="E1488" s="7" t="s">
        <v>1851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hidden="1" x14ac:dyDescent="0.35">
      <c r="A1489" t="s">
        <v>281</v>
      </c>
      <c r="B1489" t="s">
        <v>407</v>
      </c>
      <c r="C1489" t="s">
        <v>10</v>
      </c>
      <c r="D1489" t="s">
        <v>1846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hidden="1" x14ac:dyDescent="0.35">
      <c r="A1490" t="s">
        <v>281</v>
      </c>
      <c r="B1490" t="s">
        <v>407</v>
      </c>
      <c r="C1490" t="s">
        <v>10</v>
      </c>
      <c r="D1490" t="s">
        <v>1846</v>
      </c>
      <c r="E1490" s="7" t="s">
        <v>1852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hidden="1" x14ac:dyDescent="0.35">
      <c r="A1491" t="s">
        <v>281</v>
      </c>
      <c r="B1491" t="s">
        <v>407</v>
      </c>
      <c r="C1491" t="s">
        <v>10</v>
      </c>
      <c r="D1491" t="s">
        <v>1846</v>
      </c>
      <c r="E1491" s="7" t="s">
        <v>1856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hidden="1" x14ac:dyDescent="0.35">
      <c r="A1492" t="s">
        <v>281</v>
      </c>
      <c r="B1492" t="s">
        <v>407</v>
      </c>
      <c r="C1492" t="s">
        <v>10</v>
      </c>
      <c r="D1492" t="s">
        <v>1846</v>
      </c>
      <c r="E1492" s="7" t="s">
        <v>1857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hidden="1" x14ac:dyDescent="0.35">
      <c r="A1493" t="s">
        <v>281</v>
      </c>
      <c r="B1493" t="s">
        <v>408</v>
      </c>
      <c r="C1493" t="s">
        <v>10</v>
      </c>
      <c r="D1493" t="s">
        <v>1846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hidden="1" x14ac:dyDescent="0.35">
      <c r="A1494" t="s">
        <v>281</v>
      </c>
      <c r="B1494" t="s">
        <v>408</v>
      </c>
      <c r="C1494" t="s">
        <v>10</v>
      </c>
      <c r="D1494" t="s">
        <v>1846</v>
      </c>
      <c r="E1494" s="7" t="s">
        <v>1847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hidden="1" x14ac:dyDescent="0.35">
      <c r="A1495" t="s">
        <v>281</v>
      </c>
      <c r="B1495" t="s">
        <v>408</v>
      </c>
      <c r="C1495" t="s">
        <v>10</v>
      </c>
      <c r="D1495" t="s">
        <v>1846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hidden="1" x14ac:dyDescent="0.35">
      <c r="A1496" t="s">
        <v>281</v>
      </c>
      <c r="B1496" t="s">
        <v>408</v>
      </c>
      <c r="C1496" t="s">
        <v>10</v>
      </c>
      <c r="D1496" t="s">
        <v>1846</v>
      </c>
      <c r="E1496" s="7" t="s">
        <v>1850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hidden="1" x14ac:dyDescent="0.35">
      <c r="A1497" t="s">
        <v>281</v>
      </c>
      <c r="B1497" t="s">
        <v>408</v>
      </c>
      <c r="C1497" t="s">
        <v>10</v>
      </c>
      <c r="D1497" t="s">
        <v>1846</v>
      </c>
      <c r="E1497" s="7" t="s">
        <v>1851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hidden="1" x14ac:dyDescent="0.35">
      <c r="A1498" t="s">
        <v>281</v>
      </c>
      <c r="B1498" t="s">
        <v>408</v>
      </c>
      <c r="C1498" t="s">
        <v>10</v>
      </c>
      <c r="D1498" t="s">
        <v>1846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hidden="1" x14ac:dyDescent="0.35">
      <c r="A1499" t="s">
        <v>281</v>
      </c>
      <c r="B1499" t="s">
        <v>408</v>
      </c>
      <c r="C1499" t="s">
        <v>10</v>
      </c>
      <c r="D1499" t="s">
        <v>1846</v>
      </c>
      <c r="E1499" s="7" t="s">
        <v>1852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hidden="1" x14ac:dyDescent="0.35">
      <c r="A1500" t="s">
        <v>281</v>
      </c>
      <c r="B1500" t="s">
        <v>408</v>
      </c>
      <c r="C1500" t="s">
        <v>10</v>
      </c>
      <c r="D1500" t="s">
        <v>1846</v>
      </c>
      <c r="E1500" s="7" t="s">
        <v>1856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hidden="1" x14ac:dyDescent="0.35">
      <c r="A1501" t="s">
        <v>281</v>
      </c>
      <c r="B1501" t="s">
        <v>408</v>
      </c>
      <c r="C1501" t="s">
        <v>10</v>
      </c>
      <c r="D1501" t="s">
        <v>1846</v>
      </c>
      <c r="E1501" s="7" t="s">
        <v>1857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hidden="1" x14ac:dyDescent="0.35">
      <c r="A1502" t="s">
        <v>281</v>
      </c>
      <c r="B1502" t="s">
        <v>409</v>
      </c>
      <c r="C1502" t="s">
        <v>10</v>
      </c>
      <c r="D1502" t="s">
        <v>1846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hidden="1" x14ac:dyDescent="0.35">
      <c r="A1503" t="s">
        <v>281</v>
      </c>
      <c r="B1503" t="s">
        <v>409</v>
      </c>
      <c r="C1503" t="s">
        <v>10</v>
      </c>
      <c r="D1503" t="s">
        <v>1846</v>
      </c>
      <c r="E1503" s="7" t="s">
        <v>1847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hidden="1" x14ac:dyDescent="0.35">
      <c r="A1504" t="s">
        <v>281</v>
      </c>
      <c r="B1504" t="s">
        <v>409</v>
      </c>
      <c r="C1504" t="s">
        <v>10</v>
      </c>
      <c r="D1504" t="s">
        <v>1846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hidden="1" x14ac:dyDescent="0.35">
      <c r="A1505" t="s">
        <v>281</v>
      </c>
      <c r="B1505" t="s">
        <v>409</v>
      </c>
      <c r="C1505" t="s">
        <v>10</v>
      </c>
      <c r="D1505" t="s">
        <v>1846</v>
      </c>
      <c r="E1505" s="7" t="s">
        <v>1850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hidden="1" x14ac:dyDescent="0.35">
      <c r="A1506" t="s">
        <v>281</v>
      </c>
      <c r="B1506" t="s">
        <v>409</v>
      </c>
      <c r="C1506" t="s">
        <v>10</v>
      </c>
      <c r="D1506" t="s">
        <v>1846</v>
      </c>
      <c r="E1506" s="7" t="s">
        <v>1854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hidden="1" x14ac:dyDescent="0.35">
      <c r="A1507" t="s">
        <v>281</v>
      </c>
      <c r="B1507" t="s">
        <v>409</v>
      </c>
      <c r="C1507" t="s">
        <v>10</v>
      </c>
      <c r="D1507" t="s">
        <v>1846</v>
      </c>
      <c r="E1507" s="7" t="s">
        <v>1851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hidden="1" x14ac:dyDescent="0.35">
      <c r="A1508" t="s">
        <v>281</v>
      </c>
      <c r="B1508" t="s">
        <v>409</v>
      </c>
      <c r="C1508" t="s">
        <v>10</v>
      </c>
      <c r="D1508" t="s">
        <v>1846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hidden="1" x14ac:dyDescent="0.35">
      <c r="A1509" t="s">
        <v>281</v>
      </c>
      <c r="B1509" t="s">
        <v>409</v>
      </c>
      <c r="C1509" t="s">
        <v>10</v>
      </c>
      <c r="D1509" t="s">
        <v>1846</v>
      </c>
      <c r="E1509" s="7" t="s">
        <v>1852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hidden="1" x14ac:dyDescent="0.35">
      <c r="A1510" t="s">
        <v>281</v>
      </c>
      <c r="B1510" t="s">
        <v>409</v>
      </c>
      <c r="C1510" t="s">
        <v>10</v>
      </c>
      <c r="D1510" t="s">
        <v>1846</v>
      </c>
      <c r="E1510" s="7" t="s">
        <v>1856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hidden="1" x14ac:dyDescent="0.35">
      <c r="A1511" t="s">
        <v>281</v>
      </c>
      <c r="B1511" t="s">
        <v>409</v>
      </c>
      <c r="C1511" t="s">
        <v>10</v>
      </c>
      <c r="D1511" t="s">
        <v>1846</v>
      </c>
      <c r="E1511" s="7" t="s">
        <v>1857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hidden="1" x14ac:dyDescent="0.35">
      <c r="A1512" t="s">
        <v>281</v>
      </c>
      <c r="B1512" t="s">
        <v>410</v>
      </c>
      <c r="C1512" t="s">
        <v>10</v>
      </c>
      <c r="D1512" t="s">
        <v>1846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hidden="1" x14ac:dyDescent="0.35">
      <c r="A1513" t="s">
        <v>281</v>
      </c>
      <c r="B1513" t="s">
        <v>410</v>
      </c>
      <c r="C1513" t="s">
        <v>10</v>
      </c>
      <c r="D1513" t="s">
        <v>1846</v>
      </c>
      <c r="E1513" s="7" t="s">
        <v>1847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hidden="1" x14ac:dyDescent="0.35">
      <c r="A1514" t="s">
        <v>281</v>
      </c>
      <c r="B1514" t="s">
        <v>410</v>
      </c>
      <c r="C1514" t="s">
        <v>10</v>
      </c>
      <c r="D1514" t="s">
        <v>1846</v>
      </c>
      <c r="E1514" s="7" t="s">
        <v>1848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hidden="1" x14ac:dyDescent="0.35">
      <c r="A1515" t="s">
        <v>281</v>
      </c>
      <c r="B1515" t="s">
        <v>410</v>
      </c>
      <c r="C1515" t="s">
        <v>10</v>
      </c>
      <c r="D1515" t="s">
        <v>1846</v>
      </c>
      <c r="E1515" s="7" t="s">
        <v>1853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hidden="1" x14ac:dyDescent="0.35">
      <c r="A1516" t="s">
        <v>281</v>
      </c>
      <c r="B1516" t="s">
        <v>410</v>
      </c>
      <c r="C1516" t="s">
        <v>10</v>
      </c>
      <c r="D1516" t="s">
        <v>1846</v>
      </c>
      <c r="E1516" s="7" t="s">
        <v>1849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hidden="1" x14ac:dyDescent="0.35">
      <c r="A1517" t="s">
        <v>281</v>
      </c>
      <c r="B1517" t="s">
        <v>410</v>
      </c>
      <c r="C1517" t="s">
        <v>10</v>
      </c>
      <c r="D1517" t="s">
        <v>1846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hidden="1" x14ac:dyDescent="0.35">
      <c r="A1518" t="s">
        <v>281</v>
      </c>
      <c r="B1518" t="s">
        <v>410</v>
      </c>
      <c r="C1518" t="s">
        <v>10</v>
      </c>
      <c r="D1518" t="s">
        <v>1846</v>
      </c>
      <c r="E1518" s="7" t="s">
        <v>1850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hidden="1" x14ac:dyDescent="0.35">
      <c r="A1519" t="s">
        <v>281</v>
      </c>
      <c r="B1519" t="s">
        <v>410</v>
      </c>
      <c r="C1519" t="s">
        <v>10</v>
      </c>
      <c r="D1519" t="s">
        <v>1846</v>
      </c>
      <c r="E1519" s="7" t="s">
        <v>1854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hidden="1" x14ac:dyDescent="0.35">
      <c r="A1520" t="s">
        <v>281</v>
      </c>
      <c r="B1520" t="s">
        <v>410</v>
      </c>
      <c r="C1520" t="s">
        <v>10</v>
      </c>
      <c r="D1520" t="s">
        <v>1846</v>
      </c>
      <c r="E1520" s="7" t="s">
        <v>1855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hidden="1" x14ac:dyDescent="0.35">
      <c r="A1521" t="s">
        <v>281</v>
      </c>
      <c r="B1521" t="s">
        <v>410</v>
      </c>
      <c r="C1521" t="s">
        <v>10</v>
      </c>
      <c r="D1521" t="s">
        <v>1846</v>
      </c>
      <c r="E1521" s="7" t="s">
        <v>1851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hidden="1" x14ac:dyDescent="0.35">
      <c r="A1522" t="s">
        <v>281</v>
      </c>
      <c r="B1522" t="s">
        <v>410</v>
      </c>
      <c r="C1522" t="s">
        <v>10</v>
      </c>
      <c r="D1522" t="s">
        <v>1846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hidden="1" x14ac:dyDescent="0.35">
      <c r="A1523" t="s">
        <v>281</v>
      </c>
      <c r="B1523" t="s">
        <v>410</v>
      </c>
      <c r="C1523" t="s">
        <v>10</v>
      </c>
      <c r="D1523" t="s">
        <v>1846</v>
      </c>
      <c r="E1523" s="7" t="s">
        <v>1852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hidden="1" x14ac:dyDescent="0.35">
      <c r="A1524" t="s">
        <v>281</v>
      </c>
      <c r="B1524" t="s">
        <v>410</v>
      </c>
      <c r="C1524" t="s">
        <v>10</v>
      </c>
      <c r="D1524" t="s">
        <v>1846</v>
      </c>
      <c r="E1524" s="7" t="s">
        <v>1856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hidden="1" x14ac:dyDescent="0.35">
      <c r="A1525" t="s">
        <v>281</v>
      </c>
      <c r="B1525" t="s">
        <v>410</v>
      </c>
      <c r="C1525" t="s">
        <v>10</v>
      </c>
      <c r="D1525" t="s">
        <v>1846</v>
      </c>
      <c r="E1525" s="7" t="s">
        <v>1857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hidden="1" x14ac:dyDescent="0.35">
      <c r="A1526" t="s">
        <v>281</v>
      </c>
      <c r="B1526" t="s">
        <v>411</v>
      </c>
      <c r="C1526" t="s">
        <v>10</v>
      </c>
      <c r="D1526" t="s">
        <v>1846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hidden="1" x14ac:dyDescent="0.35">
      <c r="A1527" t="s">
        <v>281</v>
      </c>
      <c r="B1527" t="s">
        <v>411</v>
      </c>
      <c r="C1527" t="s">
        <v>10</v>
      </c>
      <c r="D1527" t="s">
        <v>1846</v>
      </c>
      <c r="E1527" s="7" t="s">
        <v>1847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hidden="1" x14ac:dyDescent="0.35">
      <c r="A1528" t="s">
        <v>281</v>
      </c>
      <c r="B1528" t="s">
        <v>411</v>
      </c>
      <c r="C1528" t="s">
        <v>10</v>
      </c>
      <c r="D1528" t="s">
        <v>1846</v>
      </c>
      <c r="E1528" s="7" t="s">
        <v>1848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hidden="1" x14ac:dyDescent="0.35">
      <c r="A1529" t="s">
        <v>281</v>
      </c>
      <c r="B1529" t="s">
        <v>411</v>
      </c>
      <c r="C1529" t="s">
        <v>10</v>
      </c>
      <c r="D1529" t="s">
        <v>1846</v>
      </c>
      <c r="E1529" s="7" t="s">
        <v>1853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hidden="1" x14ac:dyDescent="0.35">
      <c r="A1530" t="s">
        <v>281</v>
      </c>
      <c r="B1530" t="s">
        <v>411</v>
      </c>
      <c r="C1530" t="s">
        <v>10</v>
      </c>
      <c r="D1530" t="s">
        <v>1846</v>
      </c>
      <c r="E1530" s="7" t="s">
        <v>1849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hidden="1" x14ac:dyDescent="0.35">
      <c r="A1531" t="s">
        <v>281</v>
      </c>
      <c r="B1531" t="s">
        <v>411</v>
      </c>
      <c r="C1531" t="s">
        <v>10</v>
      </c>
      <c r="D1531" t="s">
        <v>1846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hidden="1" x14ac:dyDescent="0.35">
      <c r="A1532" t="s">
        <v>281</v>
      </c>
      <c r="B1532" t="s">
        <v>411</v>
      </c>
      <c r="C1532" t="s">
        <v>10</v>
      </c>
      <c r="D1532" t="s">
        <v>1846</v>
      </c>
      <c r="E1532" s="7" t="s">
        <v>1850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hidden="1" x14ac:dyDescent="0.35">
      <c r="A1533" t="s">
        <v>281</v>
      </c>
      <c r="B1533" t="s">
        <v>411</v>
      </c>
      <c r="C1533" t="s">
        <v>10</v>
      </c>
      <c r="D1533" t="s">
        <v>1846</v>
      </c>
      <c r="E1533" s="7" t="s">
        <v>1854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hidden="1" x14ac:dyDescent="0.35">
      <c r="A1534" t="s">
        <v>281</v>
      </c>
      <c r="B1534" t="s">
        <v>411</v>
      </c>
      <c r="C1534" t="s">
        <v>10</v>
      </c>
      <c r="D1534" t="s">
        <v>1846</v>
      </c>
      <c r="E1534" s="7" t="s">
        <v>1855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hidden="1" x14ac:dyDescent="0.35">
      <c r="A1535" t="s">
        <v>281</v>
      </c>
      <c r="B1535" t="s">
        <v>411</v>
      </c>
      <c r="C1535" t="s">
        <v>10</v>
      </c>
      <c r="D1535" t="s">
        <v>1846</v>
      </c>
      <c r="E1535" s="7" t="s">
        <v>1851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hidden="1" x14ac:dyDescent="0.35">
      <c r="A1536" t="s">
        <v>281</v>
      </c>
      <c r="B1536" t="s">
        <v>411</v>
      </c>
      <c r="C1536" t="s">
        <v>10</v>
      </c>
      <c r="D1536" t="s">
        <v>1846</v>
      </c>
      <c r="E1536" s="7" t="s">
        <v>1860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hidden="1" x14ac:dyDescent="0.35">
      <c r="A1537" t="s">
        <v>281</v>
      </c>
      <c r="B1537" t="s">
        <v>411</v>
      </c>
      <c r="C1537" t="s">
        <v>10</v>
      </c>
      <c r="D1537" t="s">
        <v>1846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hidden="1" x14ac:dyDescent="0.35">
      <c r="A1538" t="s">
        <v>281</v>
      </c>
      <c r="B1538" t="s">
        <v>411</v>
      </c>
      <c r="C1538" t="s">
        <v>10</v>
      </c>
      <c r="D1538" t="s">
        <v>1846</v>
      </c>
      <c r="E1538" s="7" t="s">
        <v>1852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hidden="1" x14ac:dyDescent="0.35">
      <c r="A1539" t="s">
        <v>281</v>
      </c>
      <c r="B1539" t="s">
        <v>411</v>
      </c>
      <c r="C1539" t="s">
        <v>10</v>
      </c>
      <c r="D1539" t="s">
        <v>1846</v>
      </c>
      <c r="E1539" s="7" t="s">
        <v>1856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hidden="1" x14ac:dyDescent="0.35">
      <c r="A1540" t="s">
        <v>281</v>
      </c>
      <c r="B1540" t="s">
        <v>411</v>
      </c>
      <c r="C1540" t="s">
        <v>10</v>
      </c>
      <c r="D1540" t="s">
        <v>1846</v>
      </c>
      <c r="E1540" s="7" t="s">
        <v>1857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hidden="1" x14ac:dyDescent="0.35">
      <c r="A1541" t="s">
        <v>281</v>
      </c>
      <c r="B1541" t="s">
        <v>412</v>
      </c>
      <c r="C1541" t="s">
        <v>10</v>
      </c>
      <c r="D1541" t="s">
        <v>1846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hidden="1" x14ac:dyDescent="0.35">
      <c r="A1542" t="s">
        <v>281</v>
      </c>
      <c r="B1542" t="s">
        <v>412</v>
      </c>
      <c r="C1542" t="s">
        <v>10</v>
      </c>
      <c r="D1542" t="s">
        <v>1846</v>
      </c>
      <c r="E1542" s="7" t="s">
        <v>1847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hidden="1" x14ac:dyDescent="0.35">
      <c r="A1543" t="s">
        <v>281</v>
      </c>
      <c r="B1543" t="s">
        <v>412</v>
      </c>
      <c r="C1543" t="s">
        <v>10</v>
      </c>
      <c r="D1543" t="s">
        <v>1846</v>
      </c>
      <c r="E1543" s="7" t="s">
        <v>1848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hidden="1" x14ac:dyDescent="0.35">
      <c r="A1544" t="s">
        <v>281</v>
      </c>
      <c r="B1544" t="s">
        <v>412</v>
      </c>
      <c r="C1544" t="s">
        <v>10</v>
      </c>
      <c r="D1544" t="s">
        <v>1846</v>
      </c>
      <c r="E1544" s="7" t="s">
        <v>1853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hidden="1" x14ac:dyDescent="0.35">
      <c r="A1545" t="s">
        <v>281</v>
      </c>
      <c r="B1545" t="s">
        <v>412</v>
      </c>
      <c r="C1545" t="s">
        <v>10</v>
      </c>
      <c r="D1545" t="s">
        <v>1846</v>
      </c>
      <c r="E1545" s="7" t="s">
        <v>1849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hidden="1" x14ac:dyDescent="0.35">
      <c r="A1546" t="s">
        <v>281</v>
      </c>
      <c r="B1546" t="s">
        <v>412</v>
      </c>
      <c r="C1546" t="s">
        <v>10</v>
      </c>
      <c r="D1546" t="s">
        <v>1846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hidden="1" x14ac:dyDescent="0.35">
      <c r="A1547" t="s">
        <v>281</v>
      </c>
      <c r="B1547" t="s">
        <v>412</v>
      </c>
      <c r="C1547" t="s">
        <v>10</v>
      </c>
      <c r="D1547" t="s">
        <v>1846</v>
      </c>
      <c r="E1547" s="7" t="s">
        <v>1850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hidden="1" x14ac:dyDescent="0.35">
      <c r="A1548" t="s">
        <v>281</v>
      </c>
      <c r="B1548" t="s">
        <v>412</v>
      </c>
      <c r="C1548" t="s">
        <v>10</v>
      </c>
      <c r="D1548" t="s">
        <v>1846</v>
      </c>
      <c r="E1548" s="7" t="s">
        <v>1855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hidden="1" x14ac:dyDescent="0.35">
      <c r="A1549" t="s">
        <v>281</v>
      </c>
      <c r="B1549" t="s">
        <v>412</v>
      </c>
      <c r="C1549" t="s">
        <v>10</v>
      </c>
      <c r="D1549" t="s">
        <v>1846</v>
      </c>
      <c r="E1549" s="7" t="s">
        <v>1851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hidden="1" x14ac:dyDescent="0.35">
      <c r="A1550" t="s">
        <v>281</v>
      </c>
      <c r="B1550" t="s">
        <v>412</v>
      </c>
      <c r="C1550" t="s">
        <v>10</v>
      </c>
      <c r="D1550" t="s">
        <v>1846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hidden="1" x14ac:dyDescent="0.35">
      <c r="A1551" t="s">
        <v>281</v>
      </c>
      <c r="B1551" t="s">
        <v>412</v>
      </c>
      <c r="C1551" t="s">
        <v>10</v>
      </c>
      <c r="D1551" t="s">
        <v>1846</v>
      </c>
      <c r="E1551" s="7" t="s">
        <v>1852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hidden="1" x14ac:dyDescent="0.35">
      <c r="A1552" t="s">
        <v>281</v>
      </c>
      <c r="B1552" t="s">
        <v>412</v>
      </c>
      <c r="C1552" t="s">
        <v>10</v>
      </c>
      <c r="D1552" t="s">
        <v>1846</v>
      </c>
      <c r="E1552" s="7" t="s">
        <v>1856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hidden="1" x14ac:dyDescent="0.35">
      <c r="A1553" t="s">
        <v>281</v>
      </c>
      <c r="B1553" t="s">
        <v>412</v>
      </c>
      <c r="C1553" t="s">
        <v>10</v>
      </c>
      <c r="D1553" t="s">
        <v>1846</v>
      </c>
      <c r="E1553" s="7" t="s">
        <v>1857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hidden="1" x14ac:dyDescent="0.35">
      <c r="A1554" t="s">
        <v>281</v>
      </c>
      <c r="B1554" t="s">
        <v>413</v>
      </c>
      <c r="C1554" t="s">
        <v>10</v>
      </c>
      <c r="D1554" t="s">
        <v>1846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hidden="1" x14ac:dyDescent="0.35">
      <c r="A1555" t="s">
        <v>281</v>
      </c>
      <c r="B1555" t="s">
        <v>413</v>
      </c>
      <c r="C1555" t="s">
        <v>10</v>
      </c>
      <c r="D1555" t="s">
        <v>1846</v>
      </c>
      <c r="E1555" s="7" t="s">
        <v>1847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hidden="1" x14ac:dyDescent="0.35">
      <c r="A1556" t="s">
        <v>281</v>
      </c>
      <c r="B1556" t="s">
        <v>413</v>
      </c>
      <c r="C1556" t="s">
        <v>10</v>
      </c>
      <c r="D1556" t="s">
        <v>1846</v>
      </c>
      <c r="E1556" s="7" t="s">
        <v>1848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hidden="1" x14ac:dyDescent="0.35">
      <c r="A1557" t="s">
        <v>281</v>
      </c>
      <c r="B1557" t="s">
        <v>413</v>
      </c>
      <c r="C1557" t="s">
        <v>10</v>
      </c>
      <c r="D1557" t="s">
        <v>1846</v>
      </c>
      <c r="E1557" s="7" t="s">
        <v>1853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hidden="1" x14ac:dyDescent="0.35">
      <c r="A1558" t="s">
        <v>281</v>
      </c>
      <c r="B1558" t="s">
        <v>413</v>
      </c>
      <c r="C1558" t="s">
        <v>10</v>
      </c>
      <c r="D1558" t="s">
        <v>1846</v>
      </c>
      <c r="E1558" s="7" t="s">
        <v>1849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hidden="1" x14ac:dyDescent="0.35">
      <c r="A1559" t="s">
        <v>281</v>
      </c>
      <c r="B1559" t="s">
        <v>413</v>
      </c>
      <c r="C1559" t="s">
        <v>10</v>
      </c>
      <c r="D1559" t="s">
        <v>1846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hidden="1" x14ac:dyDescent="0.35">
      <c r="A1560" t="s">
        <v>281</v>
      </c>
      <c r="B1560" t="s">
        <v>413</v>
      </c>
      <c r="C1560" t="s">
        <v>10</v>
      </c>
      <c r="D1560" t="s">
        <v>1846</v>
      </c>
      <c r="E1560" s="7" t="s">
        <v>1850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hidden="1" x14ac:dyDescent="0.35">
      <c r="A1561" t="s">
        <v>281</v>
      </c>
      <c r="B1561" t="s">
        <v>413</v>
      </c>
      <c r="C1561" t="s">
        <v>10</v>
      </c>
      <c r="D1561" t="s">
        <v>1846</v>
      </c>
      <c r="E1561" s="7" t="s">
        <v>1855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hidden="1" x14ac:dyDescent="0.35">
      <c r="A1562" t="s">
        <v>281</v>
      </c>
      <c r="B1562" t="s">
        <v>413</v>
      </c>
      <c r="C1562" t="s">
        <v>10</v>
      </c>
      <c r="D1562" t="s">
        <v>1846</v>
      </c>
      <c r="E1562" s="7" t="s">
        <v>1851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hidden="1" x14ac:dyDescent="0.35">
      <c r="A1563" t="s">
        <v>281</v>
      </c>
      <c r="B1563" t="s">
        <v>413</v>
      </c>
      <c r="C1563" t="s">
        <v>10</v>
      </c>
      <c r="D1563" t="s">
        <v>1846</v>
      </c>
      <c r="E1563" s="7" t="s">
        <v>1852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hidden="1" x14ac:dyDescent="0.35">
      <c r="A1564" t="s">
        <v>281</v>
      </c>
      <c r="B1564" t="s">
        <v>413</v>
      </c>
      <c r="C1564" t="s">
        <v>10</v>
      </c>
      <c r="D1564" t="s">
        <v>1846</v>
      </c>
      <c r="E1564" s="7" t="s">
        <v>1856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hidden="1" x14ac:dyDescent="0.35">
      <c r="A1565" t="s">
        <v>281</v>
      </c>
      <c r="B1565" t="s">
        <v>413</v>
      </c>
      <c r="C1565" t="s">
        <v>10</v>
      </c>
      <c r="D1565" t="s">
        <v>1846</v>
      </c>
      <c r="E1565" s="7" t="s">
        <v>1857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hidden="1" x14ac:dyDescent="0.35">
      <c r="A1566" t="s">
        <v>281</v>
      </c>
      <c r="B1566" t="s">
        <v>414</v>
      </c>
      <c r="C1566" t="s">
        <v>10</v>
      </c>
      <c r="D1566" t="s">
        <v>1846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hidden="1" x14ac:dyDescent="0.35">
      <c r="A1567" t="s">
        <v>281</v>
      </c>
      <c r="B1567" t="s">
        <v>414</v>
      </c>
      <c r="C1567" t="s">
        <v>10</v>
      </c>
      <c r="D1567" t="s">
        <v>1846</v>
      </c>
      <c r="E1567" s="7" t="s">
        <v>1847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hidden="1" x14ac:dyDescent="0.35">
      <c r="A1568" t="s">
        <v>281</v>
      </c>
      <c r="B1568" t="s">
        <v>414</v>
      </c>
      <c r="C1568" t="s">
        <v>10</v>
      </c>
      <c r="D1568" t="s">
        <v>1846</v>
      </c>
      <c r="E1568" s="7" t="s">
        <v>1848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hidden="1" x14ac:dyDescent="0.35">
      <c r="A1569" t="s">
        <v>281</v>
      </c>
      <c r="B1569" t="s">
        <v>414</v>
      </c>
      <c r="C1569" t="s">
        <v>10</v>
      </c>
      <c r="D1569" t="s">
        <v>1846</v>
      </c>
      <c r="E1569" s="7" t="s">
        <v>1849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hidden="1" x14ac:dyDescent="0.35">
      <c r="A1570" t="s">
        <v>281</v>
      </c>
      <c r="B1570" t="s">
        <v>414</v>
      </c>
      <c r="C1570" t="s">
        <v>10</v>
      </c>
      <c r="D1570" t="s">
        <v>1846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hidden="1" x14ac:dyDescent="0.35">
      <c r="A1571" t="s">
        <v>281</v>
      </c>
      <c r="B1571" t="s">
        <v>414</v>
      </c>
      <c r="C1571" t="s">
        <v>10</v>
      </c>
      <c r="D1571" t="s">
        <v>1846</v>
      </c>
      <c r="E1571" s="7" t="s">
        <v>1850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hidden="1" x14ac:dyDescent="0.35">
      <c r="A1572" t="s">
        <v>281</v>
      </c>
      <c r="B1572" t="s">
        <v>414</v>
      </c>
      <c r="C1572" t="s">
        <v>10</v>
      </c>
      <c r="D1572" t="s">
        <v>1846</v>
      </c>
      <c r="E1572" s="7" t="s">
        <v>1855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hidden="1" x14ac:dyDescent="0.35">
      <c r="A1573" t="s">
        <v>281</v>
      </c>
      <c r="B1573" t="s">
        <v>414</v>
      </c>
      <c r="C1573" t="s">
        <v>10</v>
      </c>
      <c r="D1573" t="s">
        <v>1846</v>
      </c>
      <c r="E1573" s="7" t="s">
        <v>1851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hidden="1" x14ac:dyDescent="0.35">
      <c r="A1574" t="s">
        <v>281</v>
      </c>
      <c r="B1574" t="s">
        <v>414</v>
      </c>
      <c r="C1574" t="s">
        <v>10</v>
      </c>
      <c r="D1574" t="s">
        <v>1846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hidden="1" x14ac:dyDescent="0.35">
      <c r="A1575" t="s">
        <v>281</v>
      </c>
      <c r="B1575" t="s">
        <v>414</v>
      </c>
      <c r="C1575" t="s">
        <v>10</v>
      </c>
      <c r="D1575" t="s">
        <v>1846</v>
      </c>
      <c r="E1575" s="7" t="s">
        <v>1852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hidden="1" x14ac:dyDescent="0.35">
      <c r="A1576" t="s">
        <v>281</v>
      </c>
      <c r="B1576" t="s">
        <v>414</v>
      </c>
      <c r="C1576" t="s">
        <v>10</v>
      </c>
      <c r="D1576" t="s">
        <v>1846</v>
      </c>
      <c r="E1576" s="7" t="s">
        <v>1856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hidden="1" x14ac:dyDescent="0.35">
      <c r="A1577" t="s">
        <v>281</v>
      </c>
      <c r="B1577" t="s">
        <v>414</v>
      </c>
      <c r="C1577" t="s">
        <v>10</v>
      </c>
      <c r="D1577" t="s">
        <v>1846</v>
      </c>
      <c r="E1577" s="7" t="s">
        <v>1857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hidden="1" x14ac:dyDescent="0.35">
      <c r="A1578" t="s">
        <v>281</v>
      </c>
      <c r="B1578" t="s">
        <v>415</v>
      </c>
      <c r="C1578" t="s">
        <v>10</v>
      </c>
      <c r="D1578" t="s">
        <v>1846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hidden="1" x14ac:dyDescent="0.35">
      <c r="A1579" t="s">
        <v>281</v>
      </c>
      <c r="B1579" t="s">
        <v>415</v>
      </c>
      <c r="C1579" t="s">
        <v>10</v>
      </c>
      <c r="D1579" t="s">
        <v>1846</v>
      </c>
      <c r="E1579" s="7" t="s">
        <v>1847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hidden="1" x14ac:dyDescent="0.35">
      <c r="A1580" t="s">
        <v>281</v>
      </c>
      <c r="B1580" t="s">
        <v>415</v>
      </c>
      <c r="C1580" t="s">
        <v>10</v>
      </c>
      <c r="D1580" t="s">
        <v>1846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hidden="1" x14ac:dyDescent="0.35">
      <c r="A1581" t="s">
        <v>281</v>
      </c>
      <c r="B1581" t="s">
        <v>415</v>
      </c>
      <c r="C1581" t="s">
        <v>10</v>
      </c>
      <c r="D1581" t="s">
        <v>1846</v>
      </c>
      <c r="E1581" s="7" t="s">
        <v>1850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hidden="1" x14ac:dyDescent="0.35">
      <c r="A1582" t="s">
        <v>281</v>
      </c>
      <c r="B1582" t="s">
        <v>415</v>
      </c>
      <c r="C1582" t="s">
        <v>10</v>
      </c>
      <c r="D1582" t="s">
        <v>1846</v>
      </c>
      <c r="E1582" s="7" t="s">
        <v>1851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hidden="1" x14ac:dyDescent="0.35">
      <c r="A1583" t="s">
        <v>281</v>
      </c>
      <c r="B1583" t="s">
        <v>415</v>
      </c>
      <c r="C1583" t="s">
        <v>10</v>
      </c>
      <c r="D1583" t="s">
        <v>1846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hidden="1" x14ac:dyDescent="0.35">
      <c r="A1584" t="s">
        <v>281</v>
      </c>
      <c r="B1584" t="s">
        <v>415</v>
      </c>
      <c r="C1584" t="s">
        <v>10</v>
      </c>
      <c r="D1584" t="s">
        <v>1846</v>
      </c>
      <c r="E1584" s="7" t="s">
        <v>1852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hidden="1" x14ac:dyDescent="0.35">
      <c r="A1585" t="s">
        <v>281</v>
      </c>
      <c r="B1585" t="s">
        <v>415</v>
      </c>
      <c r="C1585" t="s">
        <v>10</v>
      </c>
      <c r="D1585" t="s">
        <v>1846</v>
      </c>
      <c r="E1585" s="7" t="s">
        <v>1856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hidden="1" x14ac:dyDescent="0.35">
      <c r="A1586" t="s">
        <v>281</v>
      </c>
      <c r="B1586" t="s">
        <v>415</v>
      </c>
      <c r="C1586" t="s">
        <v>10</v>
      </c>
      <c r="D1586" t="s">
        <v>1846</v>
      </c>
      <c r="E1586" s="7" t="s">
        <v>1857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hidden="1" x14ac:dyDescent="0.35">
      <c r="A1587" t="s">
        <v>281</v>
      </c>
      <c r="B1587" t="s">
        <v>416</v>
      </c>
      <c r="C1587" t="s">
        <v>10</v>
      </c>
      <c r="D1587" t="s">
        <v>1846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hidden="1" x14ac:dyDescent="0.35">
      <c r="A1588" t="s">
        <v>281</v>
      </c>
      <c r="B1588" t="s">
        <v>416</v>
      </c>
      <c r="C1588" t="s">
        <v>10</v>
      </c>
      <c r="D1588" t="s">
        <v>1846</v>
      </c>
      <c r="E1588" s="7" t="s">
        <v>1847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hidden="1" x14ac:dyDescent="0.35">
      <c r="A1589" t="s">
        <v>281</v>
      </c>
      <c r="B1589" t="s">
        <v>416</v>
      </c>
      <c r="C1589" t="s">
        <v>10</v>
      </c>
      <c r="D1589" t="s">
        <v>1846</v>
      </c>
      <c r="E1589" s="7" t="s">
        <v>1848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hidden="1" x14ac:dyDescent="0.35">
      <c r="A1590" t="s">
        <v>281</v>
      </c>
      <c r="B1590" t="s">
        <v>416</v>
      </c>
      <c r="C1590" t="s">
        <v>10</v>
      </c>
      <c r="D1590" t="s">
        <v>1846</v>
      </c>
      <c r="E1590" s="7" t="s">
        <v>1853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hidden="1" x14ac:dyDescent="0.35">
      <c r="A1591" t="s">
        <v>281</v>
      </c>
      <c r="B1591" t="s">
        <v>416</v>
      </c>
      <c r="C1591" t="s">
        <v>10</v>
      </c>
      <c r="D1591" t="s">
        <v>1846</v>
      </c>
      <c r="E1591" s="7" t="s">
        <v>1849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hidden="1" x14ac:dyDescent="0.35">
      <c r="A1592" t="s">
        <v>281</v>
      </c>
      <c r="B1592" t="s">
        <v>416</v>
      </c>
      <c r="C1592" t="s">
        <v>10</v>
      </c>
      <c r="D1592" t="s">
        <v>1846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hidden="1" x14ac:dyDescent="0.35">
      <c r="A1593" t="s">
        <v>281</v>
      </c>
      <c r="B1593" t="s">
        <v>416</v>
      </c>
      <c r="C1593" t="s">
        <v>10</v>
      </c>
      <c r="D1593" t="s">
        <v>1846</v>
      </c>
      <c r="E1593" s="7" t="s">
        <v>1850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hidden="1" x14ac:dyDescent="0.35">
      <c r="A1594" t="s">
        <v>281</v>
      </c>
      <c r="B1594" t="s">
        <v>416</v>
      </c>
      <c r="C1594" t="s">
        <v>10</v>
      </c>
      <c r="D1594" t="s">
        <v>1846</v>
      </c>
      <c r="E1594" s="7" t="s">
        <v>1851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hidden="1" x14ac:dyDescent="0.35">
      <c r="A1595" t="s">
        <v>281</v>
      </c>
      <c r="B1595" t="s">
        <v>416</v>
      </c>
      <c r="C1595" t="s">
        <v>10</v>
      </c>
      <c r="D1595" t="s">
        <v>1846</v>
      </c>
      <c r="E1595" s="7" t="s">
        <v>1852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hidden="1" x14ac:dyDescent="0.35">
      <c r="A1596" t="s">
        <v>281</v>
      </c>
      <c r="B1596" t="s">
        <v>416</v>
      </c>
      <c r="C1596" t="s">
        <v>10</v>
      </c>
      <c r="D1596" t="s">
        <v>1846</v>
      </c>
      <c r="E1596" s="7" t="s">
        <v>1856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hidden="1" x14ac:dyDescent="0.35">
      <c r="A1597" t="s">
        <v>281</v>
      </c>
      <c r="B1597" t="s">
        <v>416</v>
      </c>
      <c r="C1597" t="s">
        <v>10</v>
      </c>
      <c r="D1597" t="s">
        <v>1846</v>
      </c>
      <c r="E1597" s="7" t="s">
        <v>1857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hidden="1" x14ac:dyDescent="0.35">
      <c r="A1598" t="s">
        <v>281</v>
      </c>
      <c r="B1598" t="s">
        <v>417</v>
      </c>
      <c r="C1598" t="s">
        <v>10</v>
      </c>
      <c r="D1598" t="s">
        <v>1846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hidden="1" x14ac:dyDescent="0.35">
      <c r="A1599" t="s">
        <v>281</v>
      </c>
      <c r="B1599" t="s">
        <v>417</v>
      </c>
      <c r="C1599" t="s">
        <v>10</v>
      </c>
      <c r="D1599" t="s">
        <v>1846</v>
      </c>
      <c r="E1599" s="7" t="s">
        <v>1847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hidden="1" x14ac:dyDescent="0.35">
      <c r="A1600" t="s">
        <v>281</v>
      </c>
      <c r="B1600" t="s">
        <v>417</v>
      </c>
      <c r="C1600" t="s">
        <v>10</v>
      </c>
      <c r="D1600" t="s">
        <v>1846</v>
      </c>
      <c r="E1600" s="7" t="s">
        <v>1848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hidden="1" x14ac:dyDescent="0.35">
      <c r="A1601" t="s">
        <v>281</v>
      </c>
      <c r="B1601" t="s">
        <v>417</v>
      </c>
      <c r="C1601" t="s">
        <v>10</v>
      </c>
      <c r="D1601" t="s">
        <v>1846</v>
      </c>
      <c r="E1601" s="7" t="s">
        <v>1853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hidden="1" x14ac:dyDescent="0.35">
      <c r="A1602" t="s">
        <v>281</v>
      </c>
      <c r="B1602" t="s">
        <v>417</v>
      </c>
      <c r="C1602" t="s">
        <v>10</v>
      </c>
      <c r="D1602" t="s">
        <v>1846</v>
      </c>
      <c r="E1602" s="7" t="s">
        <v>1849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hidden="1" x14ac:dyDescent="0.35">
      <c r="A1603" t="s">
        <v>281</v>
      </c>
      <c r="B1603" t="s">
        <v>417</v>
      </c>
      <c r="C1603" t="s">
        <v>10</v>
      </c>
      <c r="D1603" t="s">
        <v>1846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hidden="1" x14ac:dyDescent="0.35">
      <c r="A1604" t="s">
        <v>281</v>
      </c>
      <c r="B1604" t="s">
        <v>417</v>
      </c>
      <c r="C1604" t="s">
        <v>10</v>
      </c>
      <c r="D1604" t="s">
        <v>1846</v>
      </c>
      <c r="E1604" s="7" t="s">
        <v>1850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hidden="1" x14ac:dyDescent="0.35">
      <c r="A1605" t="s">
        <v>281</v>
      </c>
      <c r="B1605" t="s">
        <v>417</v>
      </c>
      <c r="C1605" t="s">
        <v>10</v>
      </c>
      <c r="D1605" t="s">
        <v>1846</v>
      </c>
      <c r="E1605" s="7" t="s">
        <v>1854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hidden="1" x14ac:dyDescent="0.35">
      <c r="A1606" t="s">
        <v>281</v>
      </c>
      <c r="B1606" t="s">
        <v>417</v>
      </c>
      <c r="C1606" t="s">
        <v>10</v>
      </c>
      <c r="D1606" t="s">
        <v>1846</v>
      </c>
      <c r="E1606" s="7" t="s">
        <v>1855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hidden="1" x14ac:dyDescent="0.35">
      <c r="A1607" t="s">
        <v>281</v>
      </c>
      <c r="B1607" t="s">
        <v>417</v>
      </c>
      <c r="C1607" t="s">
        <v>10</v>
      </c>
      <c r="D1607" t="s">
        <v>1846</v>
      </c>
      <c r="E1607" s="7" t="s">
        <v>1851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hidden="1" x14ac:dyDescent="0.35">
      <c r="A1608" t="s">
        <v>281</v>
      </c>
      <c r="B1608" t="s">
        <v>417</v>
      </c>
      <c r="C1608" t="s">
        <v>10</v>
      </c>
      <c r="D1608" t="s">
        <v>1846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hidden="1" x14ac:dyDescent="0.35">
      <c r="A1609" t="s">
        <v>281</v>
      </c>
      <c r="B1609" t="s">
        <v>417</v>
      </c>
      <c r="C1609" t="s">
        <v>10</v>
      </c>
      <c r="D1609" t="s">
        <v>1846</v>
      </c>
      <c r="E1609" s="7" t="s">
        <v>1852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hidden="1" x14ac:dyDescent="0.35">
      <c r="A1610" t="s">
        <v>281</v>
      </c>
      <c r="B1610" t="s">
        <v>417</v>
      </c>
      <c r="C1610" t="s">
        <v>10</v>
      </c>
      <c r="D1610" t="s">
        <v>1846</v>
      </c>
      <c r="E1610" s="7" t="s">
        <v>1856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hidden="1" x14ac:dyDescent="0.35">
      <c r="A1611" t="s">
        <v>281</v>
      </c>
      <c r="B1611" t="s">
        <v>417</v>
      </c>
      <c r="C1611" t="s">
        <v>10</v>
      </c>
      <c r="D1611" t="s">
        <v>1846</v>
      </c>
      <c r="E1611" s="7" t="s">
        <v>1857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hidden="1" x14ac:dyDescent="0.35">
      <c r="A1612" t="s">
        <v>281</v>
      </c>
      <c r="B1612" t="s">
        <v>418</v>
      </c>
      <c r="C1612" t="s">
        <v>10</v>
      </c>
      <c r="D1612" t="s">
        <v>1846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hidden="1" x14ac:dyDescent="0.35">
      <c r="A1613" t="s">
        <v>281</v>
      </c>
      <c r="B1613" t="s">
        <v>418</v>
      </c>
      <c r="C1613" t="s">
        <v>10</v>
      </c>
      <c r="D1613" t="s">
        <v>1846</v>
      </c>
      <c r="E1613" s="7" t="s">
        <v>1847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hidden="1" x14ac:dyDescent="0.35">
      <c r="A1614" t="s">
        <v>281</v>
      </c>
      <c r="B1614" t="s">
        <v>418</v>
      </c>
      <c r="C1614" t="s">
        <v>10</v>
      </c>
      <c r="D1614" t="s">
        <v>1846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hidden="1" x14ac:dyDescent="0.35">
      <c r="A1615" t="s">
        <v>281</v>
      </c>
      <c r="B1615" t="s">
        <v>418</v>
      </c>
      <c r="C1615" t="s">
        <v>10</v>
      </c>
      <c r="D1615" t="s">
        <v>1846</v>
      </c>
      <c r="E1615" s="7" t="s">
        <v>1850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hidden="1" x14ac:dyDescent="0.35">
      <c r="A1616" t="s">
        <v>281</v>
      </c>
      <c r="B1616" t="s">
        <v>418</v>
      </c>
      <c r="C1616" t="s">
        <v>10</v>
      </c>
      <c r="D1616" t="s">
        <v>1846</v>
      </c>
      <c r="E1616" s="7" t="s">
        <v>1855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hidden="1" x14ac:dyDescent="0.35">
      <c r="A1617" t="s">
        <v>281</v>
      </c>
      <c r="B1617" t="s">
        <v>418</v>
      </c>
      <c r="C1617" t="s">
        <v>10</v>
      </c>
      <c r="D1617" t="s">
        <v>1846</v>
      </c>
      <c r="E1617" s="7" t="s">
        <v>1851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hidden="1" x14ac:dyDescent="0.35">
      <c r="A1618" t="s">
        <v>281</v>
      </c>
      <c r="B1618" t="s">
        <v>418</v>
      </c>
      <c r="C1618" t="s">
        <v>10</v>
      </c>
      <c r="D1618" t="s">
        <v>1846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hidden="1" x14ac:dyDescent="0.35">
      <c r="A1619" t="s">
        <v>281</v>
      </c>
      <c r="B1619" t="s">
        <v>418</v>
      </c>
      <c r="C1619" t="s">
        <v>10</v>
      </c>
      <c r="D1619" t="s">
        <v>1846</v>
      </c>
      <c r="E1619" s="7" t="s">
        <v>1852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hidden="1" x14ac:dyDescent="0.35">
      <c r="A1620" t="s">
        <v>281</v>
      </c>
      <c r="B1620" t="s">
        <v>418</v>
      </c>
      <c r="C1620" t="s">
        <v>10</v>
      </c>
      <c r="D1620" t="s">
        <v>1846</v>
      </c>
      <c r="E1620" s="7" t="s">
        <v>1856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hidden="1" x14ac:dyDescent="0.35">
      <c r="A1621" t="s">
        <v>281</v>
      </c>
      <c r="B1621" t="s">
        <v>418</v>
      </c>
      <c r="C1621" t="s">
        <v>10</v>
      </c>
      <c r="D1621" t="s">
        <v>1846</v>
      </c>
      <c r="E1621" s="7" t="s">
        <v>1857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hidden="1" x14ac:dyDescent="0.35">
      <c r="A1622" t="s">
        <v>281</v>
      </c>
      <c r="B1622" t="s">
        <v>419</v>
      </c>
      <c r="C1622" t="s">
        <v>10</v>
      </c>
      <c r="D1622" t="s">
        <v>1846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hidden="1" x14ac:dyDescent="0.35">
      <c r="A1623" t="s">
        <v>281</v>
      </c>
      <c r="B1623" t="s">
        <v>419</v>
      </c>
      <c r="C1623" t="s">
        <v>10</v>
      </c>
      <c r="D1623" t="s">
        <v>1846</v>
      </c>
      <c r="E1623" s="7" t="s">
        <v>1847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hidden="1" x14ac:dyDescent="0.35">
      <c r="A1624" t="s">
        <v>281</v>
      </c>
      <c r="B1624" t="s">
        <v>419</v>
      </c>
      <c r="C1624" t="s">
        <v>10</v>
      </c>
      <c r="D1624" t="s">
        <v>1846</v>
      </c>
      <c r="E1624" s="7" t="s">
        <v>1848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hidden="1" x14ac:dyDescent="0.35">
      <c r="A1625" t="s">
        <v>281</v>
      </c>
      <c r="B1625" t="s">
        <v>419</v>
      </c>
      <c r="C1625" t="s">
        <v>10</v>
      </c>
      <c r="D1625" t="s">
        <v>1846</v>
      </c>
      <c r="E1625" s="7" t="s">
        <v>1853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hidden="1" x14ac:dyDescent="0.35">
      <c r="A1626" t="s">
        <v>281</v>
      </c>
      <c r="B1626" t="s">
        <v>419</v>
      </c>
      <c r="C1626" t="s">
        <v>10</v>
      </c>
      <c r="D1626" t="s">
        <v>1846</v>
      </c>
      <c r="E1626" s="7" t="s">
        <v>1849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hidden="1" x14ac:dyDescent="0.35">
      <c r="A1627" t="s">
        <v>281</v>
      </c>
      <c r="B1627" t="s">
        <v>419</v>
      </c>
      <c r="C1627" t="s">
        <v>10</v>
      </c>
      <c r="D1627" t="s">
        <v>1846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hidden="1" x14ac:dyDescent="0.35">
      <c r="A1628" t="s">
        <v>281</v>
      </c>
      <c r="B1628" t="s">
        <v>419</v>
      </c>
      <c r="C1628" t="s">
        <v>10</v>
      </c>
      <c r="D1628" t="s">
        <v>1846</v>
      </c>
      <c r="E1628" s="7" t="s">
        <v>1850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hidden="1" x14ac:dyDescent="0.35">
      <c r="A1629" t="s">
        <v>281</v>
      </c>
      <c r="B1629" t="s">
        <v>419</v>
      </c>
      <c r="C1629" t="s">
        <v>10</v>
      </c>
      <c r="D1629" t="s">
        <v>1846</v>
      </c>
      <c r="E1629" s="7" t="s">
        <v>1851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hidden="1" x14ac:dyDescent="0.35">
      <c r="A1630" t="s">
        <v>281</v>
      </c>
      <c r="B1630" t="s">
        <v>419</v>
      </c>
      <c r="C1630" t="s">
        <v>10</v>
      </c>
      <c r="D1630" t="s">
        <v>1846</v>
      </c>
      <c r="E1630" s="7" t="s">
        <v>1852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hidden="1" x14ac:dyDescent="0.35">
      <c r="A1631" t="s">
        <v>281</v>
      </c>
      <c r="B1631" t="s">
        <v>419</v>
      </c>
      <c r="C1631" t="s">
        <v>10</v>
      </c>
      <c r="D1631" t="s">
        <v>1846</v>
      </c>
      <c r="E1631" s="7" t="s">
        <v>1856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hidden="1" x14ac:dyDescent="0.35">
      <c r="A1632" t="s">
        <v>281</v>
      </c>
      <c r="B1632" t="s">
        <v>419</v>
      </c>
      <c r="C1632" t="s">
        <v>10</v>
      </c>
      <c r="D1632" t="s">
        <v>1846</v>
      </c>
      <c r="E1632" s="7" t="s">
        <v>1857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hidden="1" x14ac:dyDescent="0.35">
      <c r="A1633" t="s">
        <v>281</v>
      </c>
      <c r="B1633" t="s">
        <v>420</v>
      </c>
      <c r="C1633" t="s">
        <v>10</v>
      </c>
      <c r="D1633" t="s">
        <v>1846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hidden="1" x14ac:dyDescent="0.35">
      <c r="A1634" t="s">
        <v>281</v>
      </c>
      <c r="B1634" t="s">
        <v>420</v>
      </c>
      <c r="C1634" t="s">
        <v>10</v>
      </c>
      <c r="D1634" t="s">
        <v>1846</v>
      </c>
      <c r="E1634" s="7" t="s">
        <v>1847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hidden="1" x14ac:dyDescent="0.35">
      <c r="A1635" t="s">
        <v>281</v>
      </c>
      <c r="B1635" t="s">
        <v>420</v>
      </c>
      <c r="C1635" t="s">
        <v>10</v>
      </c>
      <c r="D1635" t="s">
        <v>1846</v>
      </c>
      <c r="E1635" s="7" t="s">
        <v>1848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hidden="1" x14ac:dyDescent="0.35">
      <c r="A1636" t="s">
        <v>281</v>
      </c>
      <c r="B1636" t="s">
        <v>420</v>
      </c>
      <c r="C1636" t="s">
        <v>10</v>
      </c>
      <c r="D1636" t="s">
        <v>1846</v>
      </c>
      <c r="E1636" s="7" t="s">
        <v>1853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hidden="1" x14ac:dyDescent="0.35">
      <c r="A1637" t="s">
        <v>281</v>
      </c>
      <c r="B1637" t="s">
        <v>420</v>
      </c>
      <c r="C1637" t="s">
        <v>10</v>
      </c>
      <c r="D1637" t="s">
        <v>1846</v>
      </c>
      <c r="E1637" s="7" t="s">
        <v>1849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hidden="1" x14ac:dyDescent="0.35">
      <c r="A1638" t="s">
        <v>281</v>
      </c>
      <c r="B1638" t="s">
        <v>420</v>
      </c>
      <c r="C1638" t="s">
        <v>10</v>
      </c>
      <c r="D1638" t="s">
        <v>1846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hidden="1" x14ac:dyDescent="0.35">
      <c r="A1639" t="s">
        <v>281</v>
      </c>
      <c r="B1639" t="s">
        <v>420</v>
      </c>
      <c r="C1639" t="s">
        <v>10</v>
      </c>
      <c r="D1639" t="s">
        <v>1846</v>
      </c>
      <c r="E1639" s="7" t="s">
        <v>1850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hidden="1" x14ac:dyDescent="0.35">
      <c r="A1640" t="s">
        <v>281</v>
      </c>
      <c r="B1640" t="s">
        <v>420</v>
      </c>
      <c r="C1640" t="s">
        <v>10</v>
      </c>
      <c r="D1640" t="s">
        <v>1846</v>
      </c>
      <c r="E1640" s="7" t="s">
        <v>1854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hidden="1" x14ac:dyDescent="0.35">
      <c r="A1641" t="s">
        <v>281</v>
      </c>
      <c r="B1641" t="s">
        <v>420</v>
      </c>
      <c r="C1641" t="s">
        <v>10</v>
      </c>
      <c r="D1641" t="s">
        <v>1846</v>
      </c>
      <c r="E1641" s="7" t="s">
        <v>1855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hidden="1" x14ac:dyDescent="0.35">
      <c r="A1642" t="s">
        <v>281</v>
      </c>
      <c r="B1642" t="s">
        <v>420</v>
      </c>
      <c r="C1642" t="s">
        <v>10</v>
      </c>
      <c r="D1642" t="s">
        <v>1846</v>
      </c>
      <c r="E1642" s="7" t="s">
        <v>1851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hidden="1" x14ac:dyDescent="0.35">
      <c r="A1643" t="s">
        <v>281</v>
      </c>
      <c r="B1643" t="s">
        <v>420</v>
      </c>
      <c r="C1643" t="s">
        <v>10</v>
      </c>
      <c r="D1643" t="s">
        <v>1846</v>
      </c>
      <c r="E1643" s="7" t="s">
        <v>1852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hidden="1" x14ac:dyDescent="0.35">
      <c r="A1644" t="s">
        <v>281</v>
      </c>
      <c r="B1644" t="s">
        <v>420</v>
      </c>
      <c r="C1644" t="s">
        <v>10</v>
      </c>
      <c r="D1644" t="s">
        <v>1846</v>
      </c>
      <c r="E1644" s="7" t="s">
        <v>1856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hidden="1" x14ac:dyDescent="0.35">
      <c r="A1645" t="s">
        <v>281</v>
      </c>
      <c r="B1645" t="s">
        <v>420</v>
      </c>
      <c r="C1645" t="s">
        <v>10</v>
      </c>
      <c r="D1645" t="s">
        <v>1846</v>
      </c>
      <c r="E1645" s="7" t="s">
        <v>1857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hidden="1" x14ac:dyDescent="0.35">
      <c r="A1646" t="s">
        <v>281</v>
      </c>
      <c r="B1646" t="s">
        <v>421</v>
      </c>
      <c r="C1646" t="s">
        <v>10</v>
      </c>
      <c r="D1646" t="s">
        <v>1846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hidden="1" x14ac:dyDescent="0.35">
      <c r="A1647" t="s">
        <v>281</v>
      </c>
      <c r="B1647" t="s">
        <v>421</v>
      </c>
      <c r="C1647" t="s">
        <v>10</v>
      </c>
      <c r="D1647" t="s">
        <v>1846</v>
      </c>
      <c r="E1647" s="7" t="s">
        <v>1847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hidden="1" x14ac:dyDescent="0.35">
      <c r="A1648" t="s">
        <v>281</v>
      </c>
      <c r="B1648" t="s">
        <v>421</v>
      </c>
      <c r="C1648" t="s">
        <v>10</v>
      </c>
      <c r="D1648" t="s">
        <v>1846</v>
      </c>
      <c r="E1648" s="7" t="s">
        <v>1848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hidden="1" x14ac:dyDescent="0.35">
      <c r="A1649" t="s">
        <v>281</v>
      </c>
      <c r="B1649" t="s">
        <v>421</v>
      </c>
      <c r="C1649" t="s">
        <v>10</v>
      </c>
      <c r="D1649" t="s">
        <v>1846</v>
      </c>
      <c r="E1649" s="7" t="s">
        <v>1849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hidden="1" x14ac:dyDescent="0.35">
      <c r="A1650" t="s">
        <v>281</v>
      </c>
      <c r="B1650" t="s">
        <v>421</v>
      </c>
      <c r="C1650" t="s">
        <v>10</v>
      </c>
      <c r="D1650" t="s">
        <v>1846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hidden="1" x14ac:dyDescent="0.35">
      <c r="A1651" t="s">
        <v>281</v>
      </c>
      <c r="B1651" t="s">
        <v>421</v>
      </c>
      <c r="C1651" t="s">
        <v>10</v>
      </c>
      <c r="D1651" t="s">
        <v>1846</v>
      </c>
      <c r="E1651" s="7" t="s">
        <v>1850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hidden="1" x14ac:dyDescent="0.35">
      <c r="A1652" t="s">
        <v>281</v>
      </c>
      <c r="B1652" t="s">
        <v>421</v>
      </c>
      <c r="C1652" t="s">
        <v>10</v>
      </c>
      <c r="D1652" t="s">
        <v>1846</v>
      </c>
      <c r="E1652" s="7" t="s">
        <v>1851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hidden="1" x14ac:dyDescent="0.35">
      <c r="A1653" t="s">
        <v>281</v>
      </c>
      <c r="B1653" t="s">
        <v>421</v>
      </c>
      <c r="C1653" t="s">
        <v>10</v>
      </c>
      <c r="D1653" t="s">
        <v>1846</v>
      </c>
      <c r="E1653" s="7" t="s">
        <v>1852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hidden="1" x14ac:dyDescent="0.35">
      <c r="A1654" t="s">
        <v>281</v>
      </c>
      <c r="B1654" t="s">
        <v>421</v>
      </c>
      <c r="C1654" t="s">
        <v>10</v>
      </c>
      <c r="D1654" t="s">
        <v>1846</v>
      </c>
      <c r="E1654" s="7" t="s">
        <v>1856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hidden="1" x14ac:dyDescent="0.35">
      <c r="A1655" t="s">
        <v>281</v>
      </c>
      <c r="B1655" t="s">
        <v>421</v>
      </c>
      <c r="C1655" t="s">
        <v>10</v>
      </c>
      <c r="D1655" t="s">
        <v>1846</v>
      </c>
      <c r="E1655" s="7" t="s">
        <v>1857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hidden="1" x14ac:dyDescent="0.35">
      <c r="A1656" t="s">
        <v>281</v>
      </c>
      <c r="B1656" t="s">
        <v>422</v>
      </c>
      <c r="C1656" t="s">
        <v>10</v>
      </c>
      <c r="D1656" t="s">
        <v>1846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hidden="1" x14ac:dyDescent="0.35">
      <c r="A1657" t="s">
        <v>281</v>
      </c>
      <c r="B1657" t="s">
        <v>422</v>
      </c>
      <c r="C1657" t="s">
        <v>10</v>
      </c>
      <c r="D1657" t="s">
        <v>1846</v>
      </c>
      <c r="E1657" s="7" t="s">
        <v>1847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hidden="1" x14ac:dyDescent="0.35">
      <c r="A1658" t="s">
        <v>281</v>
      </c>
      <c r="B1658" t="s">
        <v>422</v>
      </c>
      <c r="C1658" t="s">
        <v>10</v>
      </c>
      <c r="D1658" t="s">
        <v>1846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hidden="1" x14ac:dyDescent="0.35">
      <c r="A1659" t="s">
        <v>281</v>
      </c>
      <c r="B1659" t="s">
        <v>422</v>
      </c>
      <c r="C1659" t="s">
        <v>10</v>
      </c>
      <c r="D1659" t="s">
        <v>1846</v>
      </c>
      <c r="E1659" s="7" t="s">
        <v>1850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hidden="1" x14ac:dyDescent="0.35">
      <c r="A1660" t="s">
        <v>281</v>
      </c>
      <c r="B1660" t="s">
        <v>422</v>
      </c>
      <c r="C1660" t="s">
        <v>10</v>
      </c>
      <c r="D1660" t="s">
        <v>1846</v>
      </c>
      <c r="E1660" s="7" t="s">
        <v>1852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hidden="1" x14ac:dyDescent="0.35">
      <c r="A1661" t="s">
        <v>281</v>
      </c>
      <c r="B1661" t="s">
        <v>423</v>
      </c>
      <c r="C1661" t="s">
        <v>10</v>
      </c>
      <c r="D1661" t="s">
        <v>1846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hidden="1" x14ac:dyDescent="0.35">
      <c r="A1662" t="s">
        <v>281</v>
      </c>
      <c r="B1662" t="s">
        <v>423</v>
      </c>
      <c r="C1662" t="s">
        <v>10</v>
      </c>
      <c r="D1662" t="s">
        <v>1846</v>
      </c>
      <c r="E1662" s="7" t="s">
        <v>1847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hidden="1" x14ac:dyDescent="0.35">
      <c r="A1663" t="s">
        <v>281</v>
      </c>
      <c r="B1663" t="s">
        <v>423</v>
      </c>
      <c r="C1663" t="s">
        <v>10</v>
      </c>
      <c r="D1663" t="s">
        <v>1846</v>
      </c>
      <c r="E1663" s="7" t="s">
        <v>1848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hidden="1" x14ac:dyDescent="0.35">
      <c r="A1664" t="s">
        <v>281</v>
      </c>
      <c r="B1664" t="s">
        <v>423</v>
      </c>
      <c r="C1664" t="s">
        <v>10</v>
      </c>
      <c r="D1664" t="s">
        <v>1846</v>
      </c>
      <c r="E1664" s="7" t="s">
        <v>1853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hidden="1" x14ac:dyDescent="0.35">
      <c r="A1665" t="s">
        <v>281</v>
      </c>
      <c r="B1665" t="s">
        <v>423</v>
      </c>
      <c r="C1665" t="s">
        <v>10</v>
      </c>
      <c r="D1665" t="s">
        <v>1846</v>
      </c>
      <c r="E1665" s="7" t="s">
        <v>1849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hidden="1" x14ac:dyDescent="0.35">
      <c r="A1666" t="s">
        <v>281</v>
      </c>
      <c r="B1666" t="s">
        <v>423</v>
      </c>
      <c r="C1666" t="s">
        <v>10</v>
      </c>
      <c r="D1666" t="s">
        <v>1846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hidden="1" x14ac:dyDescent="0.35">
      <c r="A1667" t="s">
        <v>281</v>
      </c>
      <c r="B1667" t="s">
        <v>423</v>
      </c>
      <c r="C1667" t="s">
        <v>10</v>
      </c>
      <c r="D1667" t="s">
        <v>1846</v>
      </c>
      <c r="E1667" s="7" t="s">
        <v>1850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hidden="1" x14ac:dyDescent="0.35">
      <c r="A1668" t="s">
        <v>281</v>
      </c>
      <c r="B1668" t="s">
        <v>423</v>
      </c>
      <c r="C1668" t="s">
        <v>10</v>
      </c>
      <c r="D1668" t="s">
        <v>1846</v>
      </c>
      <c r="E1668" s="7" t="s">
        <v>1854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hidden="1" x14ac:dyDescent="0.35">
      <c r="A1669" t="s">
        <v>281</v>
      </c>
      <c r="B1669" t="s">
        <v>423</v>
      </c>
      <c r="C1669" t="s">
        <v>10</v>
      </c>
      <c r="D1669" t="s">
        <v>1846</v>
      </c>
      <c r="E1669" s="7" t="s">
        <v>1855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hidden="1" x14ac:dyDescent="0.35">
      <c r="A1670" t="s">
        <v>281</v>
      </c>
      <c r="B1670" t="s">
        <v>423</v>
      </c>
      <c r="C1670" t="s">
        <v>10</v>
      </c>
      <c r="D1670" t="s">
        <v>1846</v>
      </c>
      <c r="E1670" s="7" t="s">
        <v>1851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hidden="1" x14ac:dyDescent="0.35">
      <c r="A1671" t="s">
        <v>281</v>
      </c>
      <c r="B1671" t="s">
        <v>423</v>
      </c>
      <c r="C1671" t="s">
        <v>10</v>
      </c>
      <c r="D1671" t="s">
        <v>1846</v>
      </c>
      <c r="E1671" s="7" t="s">
        <v>1859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hidden="1" x14ac:dyDescent="0.35">
      <c r="A1672" t="s">
        <v>281</v>
      </c>
      <c r="B1672" t="s">
        <v>423</v>
      </c>
      <c r="C1672" t="s">
        <v>10</v>
      </c>
      <c r="D1672" t="s">
        <v>1846</v>
      </c>
      <c r="E1672" s="7" t="s">
        <v>1860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hidden="1" x14ac:dyDescent="0.35">
      <c r="A1673" t="s">
        <v>281</v>
      </c>
      <c r="B1673" t="s">
        <v>423</v>
      </c>
      <c r="C1673" t="s">
        <v>10</v>
      </c>
      <c r="D1673" t="s">
        <v>1846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hidden="1" x14ac:dyDescent="0.35">
      <c r="A1674" t="s">
        <v>281</v>
      </c>
      <c r="B1674" t="s">
        <v>423</v>
      </c>
      <c r="C1674" t="s">
        <v>10</v>
      </c>
      <c r="D1674" t="s">
        <v>1846</v>
      </c>
      <c r="E1674" s="7" t="s">
        <v>1852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hidden="1" x14ac:dyDescent="0.35">
      <c r="A1675" t="s">
        <v>281</v>
      </c>
      <c r="B1675" t="s">
        <v>423</v>
      </c>
      <c r="C1675" t="s">
        <v>10</v>
      </c>
      <c r="D1675" t="s">
        <v>1846</v>
      </c>
      <c r="E1675" s="7" t="s">
        <v>1856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hidden="1" x14ac:dyDescent="0.35">
      <c r="A1676" t="s">
        <v>281</v>
      </c>
      <c r="B1676" t="s">
        <v>423</v>
      </c>
      <c r="C1676" t="s">
        <v>10</v>
      </c>
      <c r="D1676" t="s">
        <v>1846</v>
      </c>
      <c r="E1676" s="7" t="s">
        <v>1857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hidden="1" x14ac:dyDescent="0.35">
      <c r="A1677" t="s">
        <v>281</v>
      </c>
      <c r="B1677" t="s">
        <v>424</v>
      </c>
      <c r="C1677" t="s">
        <v>10</v>
      </c>
      <c r="D1677" t="s">
        <v>1846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hidden="1" x14ac:dyDescent="0.35">
      <c r="A1678" t="s">
        <v>281</v>
      </c>
      <c r="B1678" t="s">
        <v>424</v>
      </c>
      <c r="C1678" t="s">
        <v>10</v>
      </c>
      <c r="D1678" t="s">
        <v>1846</v>
      </c>
      <c r="E1678" s="7" t="s">
        <v>1847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hidden="1" x14ac:dyDescent="0.35">
      <c r="A1679" t="s">
        <v>281</v>
      </c>
      <c r="B1679" t="s">
        <v>424</v>
      </c>
      <c r="C1679" t="s">
        <v>10</v>
      </c>
      <c r="D1679" t="s">
        <v>1846</v>
      </c>
      <c r="E1679" s="7" t="s">
        <v>1848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hidden="1" x14ac:dyDescent="0.35">
      <c r="A1680" t="s">
        <v>281</v>
      </c>
      <c r="B1680" t="s">
        <v>424</v>
      </c>
      <c r="C1680" t="s">
        <v>10</v>
      </c>
      <c r="D1680" t="s">
        <v>1846</v>
      </c>
      <c r="E1680" s="7" t="s">
        <v>1853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hidden="1" x14ac:dyDescent="0.35">
      <c r="A1681" t="s">
        <v>281</v>
      </c>
      <c r="B1681" t="s">
        <v>424</v>
      </c>
      <c r="C1681" t="s">
        <v>10</v>
      </c>
      <c r="D1681" t="s">
        <v>1846</v>
      </c>
      <c r="E1681" s="7" t="s">
        <v>1849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hidden="1" x14ac:dyDescent="0.35">
      <c r="A1682" t="s">
        <v>281</v>
      </c>
      <c r="B1682" t="s">
        <v>424</v>
      </c>
      <c r="C1682" t="s">
        <v>10</v>
      </c>
      <c r="D1682" t="s">
        <v>1846</v>
      </c>
      <c r="E1682" s="7" t="s">
        <v>1858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hidden="1" x14ac:dyDescent="0.35">
      <c r="A1683" t="s">
        <v>281</v>
      </c>
      <c r="B1683" t="s">
        <v>424</v>
      </c>
      <c r="C1683" t="s">
        <v>10</v>
      </c>
      <c r="D1683" t="s">
        <v>1846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hidden="1" x14ac:dyDescent="0.35">
      <c r="A1684" t="s">
        <v>281</v>
      </c>
      <c r="B1684" t="s">
        <v>424</v>
      </c>
      <c r="C1684" t="s">
        <v>10</v>
      </c>
      <c r="D1684" t="s">
        <v>1846</v>
      </c>
      <c r="E1684" s="7" t="s">
        <v>1850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hidden="1" x14ac:dyDescent="0.35">
      <c r="A1685" t="s">
        <v>281</v>
      </c>
      <c r="B1685" t="s">
        <v>424</v>
      </c>
      <c r="C1685" t="s">
        <v>10</v>
      </c>
      <c r="D1685" t="s">
        <v>1846</v>
      </c>
      <c r="E1685" s="7" t="s">
        <v>1854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hidden="1" x14ac:dyDescent="0.35">
      <c r="A1686" t="s">
        <v>281</v>
      </c>
      <c r="B1686" t="s">
        <v>424</v>
      </c>
      <c r="C1686" t="s">
        <v>10</v>
      </c>
      <c r="D1686" t="s">
        <v>1846</v>
      </c>
      <c r="E1686" s="7" t="s">
        <v>1855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hidden="1" x14ac:dyDescent="0.35">
      <c r="A1687" t="s">
        <v>281</v>
      </c>
      <c r="B1687" t="s">
        <v>424</v>
      </c>
      <c r="C1687" t="s">
        <v>10</v>
      </c>
      <c r="D1687" t="s">
        <v>1846</v>
      </c>
      <c r="E1687" s="7" t="s">
        <v>1851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hidden="1" x14ac:dyDescent="0.35">
      <c r="A1688" t="s">
        <v>281</v>
      </c>
      <c r="B1688" t="s">
        <v>424</v>
      </c>
      <c r="C1688" t="s">
        <v>10</v>
      </c>
      <c r="D1688" t="s">
        <v>1846</v>
      </c>
      <c r="E1688" s="7" t="s">
        <v>1859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hidden="1" x14ac:dyDescent="0.35">
      <c r="A1689" t="s">
        <v>281</v>
      </c>
      <c r="B1689" t="s">
        <v>424</v>
      </c>
      <c r="C1689" t="s">
        <v>10</v>
      </c>
      <c r="D1689" t="s">
        <v>1846</v>
      </c>
      <c r="E1689" s="7" t="s">
        <v>1860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hidden="1" x14ac:dyDescent="0.35">
      <c r="A1690" t="s">
        <v>281</v>
      </c>
      <c r="B1690" t="s">
        <v>424</v>
      </c>
      <c r="C1690" t="s">
        <v>10</v>
      </c>
      <c r="D1690" t="s">
        <v>1846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hidden="1" x14ac:dyDescent="0.35">
      <c r="A1691" t="s">
        <v>281</v>
      </c>
      <c r="B1691" t="s">
        <v>424</v>
      </c>
      <c r="C1691" t="s">
        <v>10</v>
      </c>
      <c r="D1691" t="s">
        <v>1846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hidden="1" x14ac:dyDescent="0.35">
      <c r="A1692" t="s">
        <v>281</v>
      </c>
      <c r="B1692" t="s">
        <v>424</v>
      </c>
      <c r="C1692" t="s">
        <v>10</v>
      </c>
      <c r="D1692" t="s">
        <v>1846</v>
      </c>
      <c r="E1692" s="7" t="s">
        <v>1852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hidden="1" x14ac:dyDescent="0.35">
      <c r="A1693" t="s">
        <v>281</v>
      </c>
      <c r="B1693" t="s">
        <v>424</v>
      </c>
      <c r="C1693" t="s">
        <v>10</v>
      </c>
      <c r="D1693" t="s">
        <v>1846</v>
      </c>
      <c r="E1693" s="7" t="s">
        <v>1856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hidden="1" x14ac:dyDescent="0.35">
      <c r="A1694" t="s">
        <v>281</v>
      </c>
      <c r="B1694" t="s">
        <v>424</v>
      </c>
      <c r="C1694" t="s">
        <v>10</v>
      </c>
      <c r="D1694" t="s">
        <v>1846</v>
      </c>
      <c r="E1694" s="7" t="s">
        <v>1857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hidden="1" x14ac:dyDescent="0.35">
      <c r="A1695" t="s">
        <v>281</v>
      </c>
      <c r="B1695" t="s">
        <v>425</v>
      </c>
      <c r="C1695" t="s">
        <v>10</v>
      </c>
      <c r="D1695" t="s">
        <v>1846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hidden="1" x14ac:dyDescent="0.35">
      <c r="A1696" t="s">
        <v>281</v>
      </c>
      <c r="B1696" t="s">
        <v>425</v>
      </c>
      <c r="C1696" t="s">
        <v>10</v>
      </c>
      <c r="D1696" t="s">
        <v>1846</v>
      </c>
      <c r="E1696" s="7" t="s">
        <v>1847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hidden="1" x14ac:dyDescent="0.35">
      <c r="A1697" t="s">
        <v>281</v>
      </c>
      <c r="B1697" t="s">
        <v>425</v>
      </c>
      <c r="C1697" t="s">
        <v>10</v>
      </c>
      <c r="D1697" t="s">
        <v>1846</v>
      </c>
      <c r="E1697" s="7" t="s">
        <v>1848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hidden="1" x14ac:dyDescent="0.35">
      <c r="A1698" t="s">
        <v>281</v>
      </c>
      <c r="B1698" t="s">
        <v>425</v>
      </c>
      <c r="C1698" t="s">
        <v>10</v>
      </c>
      <c r="D1698" t="s">
        <v>1846</v>
      </c>
      <c r="E1698" s="7" t="s">
        <v>1853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hidden="1" x14ac:dyDescent="0.35">
      <c r="A1699" t="s">
        <v>281</v>
      </c>
      <c r="B1699" t="s">
        <v>425</v>
      </c>
      <c r="C1699" t="s">
        <v>10</v>
      </c>
      <c r="D1699" t="s">
        <v>1846</v>
      </c>
      <c r="E1699" s="7" t="s">
        <v>1849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hidden="1" x14ac:dyDescent="0.35">
      <c r="A1700" t="s">
        <v>281</v>
      </c>
      <c r="B1700" t="s">
        <v>425</v>
      </c>
      <c r="C1700" t="s">
        <v>10</v>
      </c>
      <c r="D1700" t="s">
        <v>1846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hidden="1" x14ac:dyDescent="0.35">
      <c r="A1701" t="s">
        <v>281</v>
      </c>
      <c r="B1701" t="s">
        <v>425</v>
      </c>
      <c r="C1701" t="s">
        <v>10</v>
      </c>
      <c r="D1701" t="s">
        <v>1846</v>
      </c>
      <c r="E1701" s="7" t="s">
        <v>1850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hidden="1" x14ac:dyDescent="0.35">
      <c r="A1702" t="s">
        <v>281</v>
      </c>
      <c r="B1702" t="s">
        <v>425</v>
      </c>
      <c r="C1702" t="s">
        <v>10</v>
      </c>
      <c r="D1702" t="s">
        <v>1846</v>
      </c>
      <c r="E1702" s="7" t="s">
        <v>1854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hidden="1" x14ac:dyDescent="0.35">
      <c r="A1703" t="s">
        <v>281</v>
      </c>
      <c r="B1703" t="s">
        <v>425</v>
      </c>
      <c r="C1703" t="s">
        <v>10</v>
      </c>
      <c r="D1703" t="s">
        <v>1846</v>
      </c>
      <c r="E1703" s="7" t="s">
        <v>1855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hidden="1" x14ac:dyDescent="0.35">
      <c r="A1704" t="s">
        <v>281</v>
      </c>
      <c r="B1704" t="s">
        <v>425</v>
      </c>
      <c r="C1704" t="s">
        <v>10</v>
      </c>
      <c r="D1704" t="s">
        <v>1846</v>
      </c>
      <c r="E1704" s="7" t="s">
        <v>1851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hidden="1" x14ac:dyDescent="0.35">
      <c r="A1705" t="s">
        <v>281</v>
      </c>
      <c r="B1705" t="s">
        <v>425</v>
      </c>
      <c r="C1705" t="s">
        <v>10</v>
      </c>
      <c r="D1705" t="s">
        <v>1846</v>
      </c>
      <c r="E1705" s="7" t="s">
        <v>1860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hidden="1" x14ac:dyDescent="0.35">
      <c r="A1706" t="s">
        <v>281</v>
      </c>
      <c r="B1706" t="s">
        <v>425</v>
      </c>
      <c r="C1706" t="s">
        <v>10</v>
      </c>
      <c r="D1706" t="s">
        <v>1846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hidden="1" x14ac:dyDescent="0.35">
      <c r="A1707" t="s">
        <v>281</v>
      </c>
      <c r="B1707" t="s">
        <v>425</v>
      </c>
      <c r="C1707" t="s">
        <v>10</v>
      </c>
      <c r="D1707" t="s">
        <v>1846</v>
      </c>
      <c r="E1707" s="7" t="s">
        <v>1852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hidden="1" x14ac:dyDescent="0.35">
      <c r="A1708" t="s">
        <v>281</v>
      </c>
      <c r="B1708" t="s">
        <v>425</v>
      </c>
      <c r="C1708" t="s">
        <v>10</v>
      </c>
      <c r="D1708" t="s">
        <v>1846</v>
      </c>
      <c r="E1708" s="7" t="s">
        <v>1856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hidden="1" x14ac:dyDescent="0.35">
      <c r="A1709" t="s">
        <v>281</v>
      </c>
      <c r="B1709" t="s">
        <v>425</v>
      </c>
      <c r="C1709" t="s">
        <v>10</v>
      </c>
      <c r="D1709" t="s">
        <v>1846</v>
      </c>
      <c r="E1709" s="7" t="s">
        <v>1857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hidden="1" x14ac:dyDescent="0.35">
      <c r="A1710" t="s">
        <v>281</v>
      </c>
      <c r="B1710" t="s">
        <v>426</v>
      </c>
      <c r="C1710" t="s">
        <v>10</v>
      </c>
      <c r="D1710" t="s">
        <v>1846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hidden="1" x14ac:dyDescent="0.35">
      <c r="A1711" t="s">
        <v>281</v>
      </c>
      <c r="B1711" t="s">
        <v>426</v>
      </c>
      <c r="C1711" t="s">
        <v>10</v>
      </c>
      <c r="D1711" t="s">
        <v>1846</v>
      </c>
      <c r="E1711" s="7" t="s">
        <v>1847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hidden="1" x14ac:dyDescent="0.35">
      <c r="A1712" t="s">
        <v>281</v>
      </c>
      <c r="B1712" t="s">
        <v>426</v>
      </c>
      <c r="C1712" t="s">
        <v>10</v>
      </c>
      <c r="D1712" t="s">
        <v>1846</v>
      </c>
      <c r="E1712" s="7" t="s">
        <v>1848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hidden="1" x14ac:dyDescent="0.35">
      <c r="A1713" t="s">
        <v>281</v>
      </c>
      <c r="B1713" t="s">
        <v>426</v>
      </c>
      <c r="C1713" t="s">
        <v>10</v>
      </c>
      <c r="D1713" t="s">
        <v>1846</v>
      </c>
      <c r="E1713" s="7" t="s">
        <v>1853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hidden="1" x14ac:dyDescent="0.35">
      <c r="A1714" t="s">
        <v>281</v>
      </c>
      <c r="B1714" t="s">
        <v>426</v>
      </c>
      <c r="C1714" t="s">
        <v>10</v>
      </c>
      <c r="D1714" t="s">
        <v>1846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hidden="1" x14ac:dyDescent="0.35">
      <c r="A1715" t="s">
        <v>281</v>
      </c>
      <c r="B1715" t="s">
        <v>426</v>
      </c>
      <c r="C1715" t="s">
        <v>10</v>
      </c>
      <c r="D1715" t="s">
        <v>1846</v>
      </c>
      <c r="E1715" s="7" t="s">
        <v>1850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hidden="1" x14ac:dyDescent="0.35">
      <c r="A1716" t="s">
        <v>281</v>
      </c>
      <c r="B1716" t="s">
        <v>426</v>
      </c>
      <c r="C1716" t="s">
        <v>10</v>
      </c>
      <c r="D1716" t="s">
        <v>1846</v>
      </c>
      <c r="E1716" s="7" t="s">
        <v>1851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hidden="1" x14ac:dyDescent="0.35">
      <c r="A1717" t="s">
        <v>281</v>
      </c>
      <c r="B1717" t="s">
        <v>426</v>
      </c>
      <c r="C1717" t="s">
        <v>10</v>
      </c>
      <c r="D1717" t="s">
        <v>1846</v>
      </c>
      <c r="E1717" s="7" t="s">
        <v>1852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hidden="1" x14ac:dyDescent="0.35">
      <c r="A1718" t="s">
        <v>281</v>
      </c>
      <c r="B1718" t="s">
        <v>426</v>
      </c>
      <c r="C1718" t="s">
        <v>10</v>
      </c>
      <c r="D1718" t="s">
        <v>1846</v>
      </c>
      <c r="E1718" s="7" t="s">
        <v>1856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hidden="1" x14ac:dyDescent="0.35">
      <c r="A1719" t="s">
        <v>281</v>
      </c>
      <c r="B1719" t="s">
        <v>426</v>
      </c>
      <c r="C1719" t="s">
        <v>10</v>
      </c>
      <c r="D1719" t="s">
        <v>1846</v>
      </c>
      <c r="E1719" s="7" t="s">
        <v>1857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hidden="1" x14ac:dyDescent="0.35">
      <c r="A1720" t="s">
        <v>281</v>
      </c>
      <c r="B1720" t="s">
        <v>427</v>
      </c>
      <c r="C1720" t="s">
        <v>10</v>
      </c>
      <c r="D1720" t="s">
        <v>1846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hidden="1" x14ac:dyDescent="0.35">
      <c r="A1721" t="s">
        <v>281</v>
      </c>
      <c r="B1721" t="s">
        <v>427</v>
      </c>
      <c r="C1721" t="s">
        <v>10</v>
      </c>
      <c r="D1721" t="s">
        <v>1846</v>
      </c>
      <c r="E1721" s="7" t="s">
        <v>1847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hidden="1" x14ac:dyDescent="0.35">
      <c r="A1722" t="s">
        <v>281</v>
      </c>
      <c r="B1722" t="s">
        <v>427</v>
      </c>
      <c r="C1722" t="s">
        <v>10</v>
      </c>
      <c r="D1722" t="s">
        <v>1846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hidden="1" x14ac:dyDescent="0.35">
      <c r="A1723" t="s">
        <v>281</v>
      </c>
      <c r="B1723" t="s">
        <v>427</v>
      </c>
      <c r="C1723" t="s">
        <v>10</v>
      </c>
      <c r="D1723" t="s">
        <v>1846</v>
      </c>
      <c r="E1723" s="7" t="s">
        <v>1850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hidden="1" x14ac:dyDescent="0.35">
      <c r="A1724" t="s">
        <v>281</v>
      </c>
      <c r="B1724" t="s">
        <v>427</v>
      </c>
      <c r="C1724" t="s">
        <v>10</v>
      </c>
      <c r="D1724" t="s">
        <v>1846</v>
      </c>
      <c r="E1724" s="7" t="s">
        <v>1851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hidden="1" x14ac:dyDescent="0.35">
      <c r="A1725" t="s">
        <v>281</v>
      </c>
      <c r="B1725" t="s">
        <v>427</v>
      </c>
      <c r="C1725" t="s">
        <v>10</v>
      </c>
      <c r="D1725" t="s">
        <v>1846</v>
      </c>
      <c r="E1725" s="7" t="s">
        <v>1852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hidden="1" x14ac:dyDescent="0.35">
      <c r="A1726" t="s">
        <v>281</v>
      </c>
      <c r="B1726" t="s">
        <v>428</v>
      </c>
      <c r="C1726" t="s">
        <v>10</v>
      </c>
      <c r="D1726" t="s">
        <v>1846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hidden="1" x14ac:dyDescent="0.35">
      <c r="A1727" t="s">
        <v>281</v>
      </c>
      <c r="B1727" t="s">
        <v>428</v>
      </c>
      <c r="C1727" t="s">
        <v>10</v>
      </c>
      <c r="D1727" t="s">
        <v>1846</v>
      </c>
      <c r="E1727" s="7" t="s">
        <v>1847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hidden="1" x14ac:dyDescent="0.35">
      <c r="A1728" t="s">
        <v>281</v>
      </c>
      <c r="B1728" t="s">
        <v>428</v>
      </c>
      <c r="C1728" t="s">
        <v>10</v>
      </c>
      <c r="D1728" t="s">
        <v>1846</v>
      </c>
      <c r="E1728" s="7" t="s">
        <v>1848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hidden="1" x14ac:dyDescent="0.35">
      <c r="A1729" t="s">
        <v>281</v>
      </c>
      <c r="B1729" t="s">
        <v>428</v>
      </c>
      <c r="C1729" t="s">
        <v>10</v>
      </c>
      <c r="D1729" t="s">
        <v>1846</v>
      </c>
      <c r="E1729" s="7" t="s">
        <v>1853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hidden="1" x14ac:dyDescent="0.35">
      <c r="A1730" t="s">
        <v>281</v>
      </c>
      <c r="B1730" t="s">
        <v>428</v>
      </c>
      <c r="C1730" t="s">
        <v>10</v>
      </c>
      <c r="D1730" t="s">
        <v>1846</v>
      </c>
      <c r="E1730" s="7" t="s">
        <v>1849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hidden="1" x14ac:dyDescent="0.35">
      <c r="A1731" t="s">
        <v>281</v>
      </c>
      <c r="B1731" t="s">
        <v>428</v>
      </c>
      <c r="C1731" t="s">
        <v>10</v>
      </c>
      <c r="D1731" t="s">
        <v>1846</v>
      </c>
      <c r="E1731" s="7" t="s">
        <v>1858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hidden="1" x14ac:dyDescent="0.35">
      <c r="A1732" t="s">
        <v>281</v>
      </c>
      <c r="B1732" t="s">
        <v>428</v>
      </c>
      <c r="C1732" t="s">
        <v>10</v>
      </c>
      <c r="D1732" t="s">
        <v>1846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hidden="1" x14ac:dyDescent="0.35">
      <c r="A1733" t="s">
        <v>281</v>
      </c>
      <c r="B1733" t="s">
        <v>428</v>
      </c>
      <c r="C1733" t="s">
        <v>10</v>
      </c>
      <c r="D1733" t="s">
        <v>1846</v>
      </c>
      <c r="E1733" s="7" t="s">
        <v>1850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hidden="1" x14ac:dyDescent="0.35">
      <c r="A1734" t="s">
        <v>281</v>
      </c>
      <c r="B1734" t="s">
        <v>428</v>
      </c>
      <c r="C1734" t="s">
        <v>10</v>
      </c>
      <c r="D1734" t="s">
        <v>1846</v>
      </c>
      <c r="E1734" s="7" t="s">
        <v>1854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hidden="1" x14ac:dyDescent="0.35">
      <c r="A1735" t="s">
        <v>281</v>
      </c>
      <c r="B1735" t="s">
        <v>428</v>
      </c>
      <c r="C1735" t="s">
        <v>10</v>
      </c>
      <c r="D1735" t="s">
        <v>1846</v>
      </c>
      <c r="E1735" s="7" t="s">
        <v>1855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hidden="1" x14ac:dyDescent="0.35">
      <c r="A1736" t="s">
        <v>281</v>
      </c>
      <c r="B1736" t="s">
        <v>428</v>
      </c>
      <c r="C1736" t="s">
        <v>10</v>
      </c>
      <c r="D1736" t="s">
        <v>1846</v>
      </c>
      <c r="E1736" s="7" t="s">
        <v>1851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hidden="1" x14ac:dyDescent="0.35">
      <c r="A1737" t="s">
        <v>281</v>
      </c>
      <c r="B1737" t="s">
        <v>428</v>
      </c>
      <c r="C1737" t="s">
        <v>10</v>
      </c>
      <c r="D1737" t="s">
        <v>1846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hidden="1" x14ac:dyDescent="0.35">
      <c r="A1738" t="s">
        <v>281</v>
      </c>
      <c r="B1738" t="s">
        <v>428</v>
      </c>
      <c r="C1738" t="s">
        <v>10</v>
      </c>
      <c r="D1738" t="s">
        <v>1846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hidden="1" x14ac:dyDescent="0.35">
      <c r="A1739" t="s">
        <v>281</v>
      </c>
      <c r="B1739" t="s">
        <v>428</v>
      </c>
      <c r="C1739" t="s">
        <v>10</v>
      </c>
      <c r="D1739" t="s">
        <v>1846</v>
      </c>
      <c r="E1739" s="7" t="s">
        <v>1852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hidden="1" x14ac:dyDescent="0.35">
      <c r="A1740" t="s">
        <v>281</v>
      </c>
      <c r="B1740" t="s">
        <v>428</v>
      </c>
      <c r="C1740" t="s">
        <v>10</v>
      </c>
      <c r="D1740" t="s">
        <v>1846</v>
      </c>
      <c r="E1740" s="7" t="s">
        <v>1856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hidden="1" x14ac:dyDescent="0.35">
      <c r="A1741" t="s">
        <v>281</v>
      </c>
      <c r="B1741" t="s">
        <v>428</v>
      </c>
      <c r="C1741" t="s">
        <v>10</v>
      </c>
      <c r="D1741" t="s">
        <v>1846</v>
      </c>
      <c r="E1741" s="7" t="s">
        <v>1857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hidden="1" x14ac:dyDescent="0.35">
      <c r="A1742" t="s">
        <v>281</v>
      </c>
      <c r="B1742" t="s">
        <v>429</v>
      </c>
      <c r="C1742" t="s">
        <v>10</v>
      </c>
      <c r="D1742" t="s">
        <v>1846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hidden="1" x14ac:dyDescent="0.35">
      <c r="A1743" t="s">
        <v>281</v>
      </c>
      <c r="B1743" t="s">
        <v>429</v>
      </c>
      <c r="C1743" t="s">
        <v>10</v>
      </c>
      <c r="D1743" t="s">
        <v>1846</v>
      </c>
      <c r="E1743" s="7" t="s">
        <v>1847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hidden="1" x14ac:dyDescent="0.35">
      <c r="A1744" t="s">
        <v>281</v>
      </c>
      <c r="B1744" t="s">
        <v>429</v>
      </c>
      <c r="C1744" t="s">
        <v>10</v>
      </c>
      <c r="D1744" t="s">
        <v>1846</v>
      </c>
      <c r="E1744" s="7" t="s">
        <v>1848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hidden="1" x14ac:dyDescent="0.35">
      <c r="A1745" t="s">
        <v>281</v>
      </c>
      <c r="B1745" t="s">
        <v>429</v>
      </c>
      <c r="C1745" t="s">
        <v>10</v>
      </c>
      <c r="D1745" t="s">
        <v>1846</v>
      </c>
      <c r="E1745" s="7" t="s">
        <v>1849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hidden="1" x14ac:dyDescent="0.35">
      <c r="A1746" t="s">
        <v>281</v>
      </c>
      <c r="B1746" t="s">
        <v>429</v>
      </c>
      <c r="C1746" t="s">
        <v>10</v>
      </c>
      <c r="D1746" t="s">
        <v>1846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hidden="1" x14ac:dyDescent="0.35">
      <c r="A1747" t="s">
        <v>281</v>
      </c>
      <c r="B1747" t="s">
        <v>429</v>
      </c>
      <c r="C1747" t="s">
        <v>10</v>
      </c>
      <c r="D1747" t="s">
        <v>1846</v>
      </c>
      <c r="E1747" s="7" t="s">
        <v>1850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hidden="1" x14ac:dyDescent="0.35">
      <c r="A1748" t="s">
        <v>281</v>
      </c>
      <c r="B1748" t="s">
        <v>429</v>
      </c>
      <c r="C1748" t="s">
        <v>10</v>
      </c>
      <c r="D1748" t="s">
        <v>1846</v>
      </c>
      <c r="E1748" s="7" t="s">
        <v>1854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hidden="1" x14ac:dyDescent="0.35">
      <c r="A1749" t="s">
        <v>281</v>
      </c>
      <c r="B1749" t="s">
        <v>429</v>
      </c>
      <c r="C1749" t="s">
        <v>10</v>
      </c>
      <c r="D1749" t="s">
        <v>1846</v>
      </c>
      <c r="E1749" s="7" t="s">
        <v>1855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hidden="1" x14ac:dyDescent="0.35">
      <c r="A1750" t="s">
        <v>281</v>
      </c>
      <c r="B1750" t="s">
        <v>429</v>
      </c>
      <c r="C1750" t="s">
        <v>10</v>
      </c>
      <c r="D1750" t="s">
        <v>1846</v>
      </c>
      <c r="E1750" s="7" t="s">
        <v>1851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hidden="1" x14ac:dyDescent="0.35">
      <c r="A1751" t="s">
        <v>281</v>
      </c>
      <c r="B1751" t="s">
        <v>429</v>
      </c>
      <c r="C1751" t="s">
        <v>10</v>
      </c>
      <c r="D1751" t="s">
        <v>1846</v>
      </c>
      <c r="E1751" s="7" t="s">
        <v>1852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hidden="1" x14ac:dyDescent="0.35">
      <c r="A1752" t="s">
        <v>281</v>
      </c>
      <c r="B1752" t="s">
        <v>429</v>
      </c>
      <c r="C1752" t="s">
        <v>10</v>
      </c>
      <c r="D1752" t="s">
        <v>1846</v>
      </c>
      <c r="E1752" s="7" t="s">
        <v>1856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hidden="1" x14ac:dyDescent="0.35">
      <c r="A1753" t="s">
        <v>281</v>
      </c>
      <c r="B1753" t="s">
        <v>429</v>
      </c>
      <c r="C1753" t="s">
        <v>10</v>
      </c>
      <c r="D1753" t="s">
        <v>1846</v>
      </c>
      <c r="E1753" s="7" t="s">
        <v>1857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hidden="1" x14ac:dyDescent="0.35">
      <c r="A1754" t="s">
        <v>281</v>
      </c>
      <c r="B1754" t="s">
        <v>430</v>
      </c>
      <c r="C1754" t="s">
        <v>10</v>
      </c>
      <c r="D1754" t="s">
        <v>1846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hidden="1" x14ac:dyDescent="0.35">
      <c r="A1755" t="s">
        <v>281</v>
      </c>
      <c r="B1755" t="s">
        <v>430</v>
      </c>
      <c r="C1755" t="s">
        <v>10</v>
      </c>
      <c r="D1755" t="s">
        <v>1846</v>
      </c>
      <c r="E1755" s="7" t="s">
        <v>1847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hidden="1" x14ac:dyDescent="0.35">
      <c r="A1756" t="s">
        <v>281</v>
      </c>
      <c r="B1756" t="s">
        <v>430</v>
      </c>
      <c r="C1756" t="s">
        <v>10</v>
      </c>
      <c r="D1756" t="s">
        <v>1846</v>
      </c>
      <c r="E1756" s="7" t="s">
        <v>1848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hidden="1" x14ac:dyDescent="0.35">
      <c r="A1757" t="s">
        <v>281</v>
      </c>
      <c r="B1757" t="s">
        <v>430</v>
      </c>
      <c r="C1757" t="s">
        <v>10</v>
      </c>
      <c r="D1757" t="s">
        <v>1846</v>
      </c>
      <c r="E1757" s="7" t="s">
        <v>1853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hidden="1" x14ac:dyDescent="0.35">
      <c r="A1758" t="s">
        <v>281</v>
      </c>
      <c r="B1758" t="s">
        <v>430</v>
      </c>
      <c r="C1758" t="s">
        <v>10</v>
      </c>
      <c r="D1758" t="s">
        <v>1846</v>
      </c>
      <c r="E1758" s="7" t="s">
        <v>1849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hidden="1" x14ac:dyDescent="0.35">
      <c r="A1759" t="s">
        <v>281</v>
      </c>
      <c r="B1759" t="s">
        <v>430</v>
      </c>
      <c r="C1759" t="s">
        <v>10</v>
      </c>
      <c r="D1759" t="s">
        <v>1846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hidden="1" x14ac:dyDescent="0.35">
      <c r="A1760" t="s">
        <v>281</v>
      </c>
      <c r="B1760" t="s">
        <v>430</v>
      </c>
      <c r="C1760" t="s">
        <v>10</v>
      </c>
      <c r="D1760" t="s">
        <v>1846</v>
      </c>
      <c r="E1760" s="7" t="s">
        <v>1850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hidden="1" x14ac:dyDescent="0.35">
      <c r="A1761" t="s">
        <v>281</v>
      </c>
      <c r="B1761" t="s">
        <v>430</v>
      </c>
      <c r="C1761" t="s">
        <v>10</v>
      </c>
      <c r="D1761" t="s">
        <v>1846</v>
      </c>
      <c r="E1761" s="7" t="s">
        <v>1854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hidden="1" x14ac:dyDescent="0.35">
      <c r="A1762" t="s">
        <v>281</v>
      </c>
      <c r="B1762" t="s">
        <v>430</v>
      </c>
      <c r="C1762" t="s">
        <v>10</v>
      </c>
      <c r="D1762" t="s">
        <v>1846</v>
      </c>
      <c r="E1762" s="7" t="s">
        <v>1855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hidden="1" x14ac:dyDescent="0.35">
      <c r="A1763" t="s">
        <v>281</v>
      </c>
      <c r="B1763" t="s">
        <v>430</v>
      </c>
      <c r="C1763" t="s">
        <v>10</v>
      </c>
      <c r="D1763" t="s">
        <v>1846</v>
      </c>
      <c r="E1763" s="7" t="s">
        <v>1851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hidden="1" x14ac:dyDescent="0.35">
      <c r="A1764" t="s">
        <v>281</v>
      </c>
      <c r="B1764" t="s">
        <v>430</v>
      </c>
      <c r="C1764" t="s">
        <v>10</v>
      </c>
      <c r="D1764" t="s">
        <v>1846</v>
      </c>
      <c r="E1764" s="7" t="s">
        <v>1852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hidden="1" x14ac:dyDescent="0.35">
      <c r="A1765" t="s">
        <v>281</v>
      </c>
      <c r="B1765" t="s">
        <v>430</v>
      </c>
      <c r="C1765" t="s">
        <v>10</v>
      </c>
      <c r="D1765" t="s">
        <v>1846</v>
      </c>
      <c r="E1765" s="7" t="s">
        <v>1856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hidden="1" x14ac:dyDescent="0.35">
      <c r="A1766" t="s">
        <v>281</v>
      </c>
      <c r="B1766" t="s">
        <v>430</v>
      </c>
      <c r="C1766" t="s">
        <v>10</v>
      </c>
      <c r="D1766" t="s">
        <v>1846</v>
      </c>
      <c r="E1766" s="7" t="s">
        <v>1857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hidden="1" x14ac:dyDescent="0.35">
      <c r="A1767" t="s">
        <v>281</v>
      </c>
      <c r="B1767" t="s">
        <v>431</v>
      </c>
      <c r="C1767" t="s">
        <v>10</v>
      </c>
      <c r="D1767" t="s">
        <v>1846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hidden="1" x14ac:dyDescent="0.35">
      <c r="A1768" t="s">
        <v>281</v>
      </c>
      <c r="B1768" t="s">
        <v>431</v>
      </c>
      <c r="C1768" t="s">
        <v>10</v>
      </c>
      <c r="D1768" t="s">
        <v>1846</v>
      </c>
      <c r="E1768" s="7" t="s">
        <v>1847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hidden="1" x14ac:dyDescent="0.35">
      <c r="A1769" t="s">
        <v>281</v>
      </c>
      <c r="B1769" t="s">
        <v>431</v>
      </c>
      <c r="C1769" t="s">
        <v>10</v>
      </c>
      <c r="D1769" t="s">
        <v>1846</v>
      </c>
      <c r="E1769" s="7" t="s">
        <v>1848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hidden="1" x14ac:dyDescent="0.35">
      <c r="A1770" t="s">
        <v>281</v>
      </c>
      <c r="B1770" t="s">
        <v>431</v>
      </c>
      <c r="C1770" t="s">
        <v>10</v>
      </c>
      <c r="D1770" t="s">
        <v>1846</v>
      </c>
      <c r="E1770" s="7" t="s">
        <v>1849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hidden="1" x14ac:dyDescent="0.35">
      <c r="A1771" t="s">
        <v>281</v>
      </c>
      <c r="B1771" t="s">
        <v>431</v>
      </c>
      <c r="C1771" t="s">
        <v>10</v>
      </c>
      <c r="D1771" t="s">
        <v>1846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hidden="1" x14ac:dyDescent="0.35">
      <c r="A1772" t="s">
        <v>281</v>
      </c>
      <c r="B1772" t="s">
        <v>431</v>
      </c>
      <c r="C1772" t="s">
        <v>10</v>
      </c>
      <c r="D1772" t="s">
        <v>1846</v>
      </c>
      <c r="E1772" s="7" t="s">
        <v>1850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hidden="1" x14ac:dyDescent="0.35">
      <c r="A1773" t="s">
        <v>281</v>
      </c>
      <c r="B1773" t="s">
        <v>431</v>
      </c>
      <c r="C1773" t="s">
        <v>10</v>
      </c>
      <c r="D1773" t="s">
        <v>1846</v>
      </c>
      <c r="E1773" s="7" t="s">
        <v>1851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hidden="1" x14ac:dyDescent="0.35">
      <c r="A1774" t="s">
        <v>281</v>
      </c>
      <c r="B1774" t="s">
        <v>431</v>
      </c>
      <c r="C1774" t="s">
        <v>10</v>
      </c>
      <c r="D1774" t="s">
        <v>1846</v>
      </c>
      <c r="E1774" s="7" t="s">
        <v>1852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hidden="1" x14ac:dyDescent="0.35">
      <c r="A1775" t="s">
        <v>281</v>
      </c>
      <c r="B1775" t="s">
        <v>431</v>
      </c>
      <c r="C1775" t="s">
        <v>10</v>
      </c>
      <c r="D1775" t="s">
        <v>1846</v>
      </c>
      <c r="E1775" s="7" t="s">
        <v>1856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hidden="1" x14ac:dyDescent="0.35">
      <c r="A1776" t="s">
        <v>281</v>
      </c>
      <c r="B1776" t="s">
        <v>431</v>
      </c>
      <c r="C1776" t="s">
        <v>10</v>
      </c>
      <c r="D1776" t="s">
        <v>1846</v>
      </c>
      <c r="E1776" s="7" t="s">
        <v>1857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hidden="1" x14ac:dyDescent="0.35">
      <c r="A1777" t="s">
        <v>281</v>
      </c>
      <c r="B1777" t="s">
        <v>432</v>
      </c>
      <c r="C1777" t="s">
        <v>10</v>
      </c>
      <c r="D1777" t="s">
        <v>1846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hidden="1" x14ac:dyDescent="0.35">
      <c r="A1778" t="s">
        <v>281</v>
      </c>
      <c r="B1778" t="s">
        <v>432</v>
      </c>
      <c r="C1778" t="s">
        <v>10</v>
      </c>
      <c r="D1778" t="s">
        <v>1846</v>
      </c>
      <c r="E1778" s="7" t="s">
        <v>1847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hidden="1" x14ac:dyDescent="0.35">
      <c r="A1779" t="s">
        <v>281</v>
      </c>
      <c r="B1779" t="s">
        <v>432</v>
      </c>
      <c r="C1779" t="s">
        <v>10</v>
      </c>
      <c r="D1779" t="s">
        <v>1846</v>
      </c>
      <c r="E1779" s="7" t="s">
        <v>1848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hidden="1" x14ac:dyDescent="0.35">
      <c r="A1780" t="s">
        <v>281</v>
      </c>
      <c r="B1780" t="s">
        <v>432</v>
      </c>
      <c r="C1780" t="s">
        <v>10</v>
      </c>
      <c r="D1780" t="s">
        <v>1846</v>
      </c>
      <c r="E1780" s="7" t="s">
        <v>1853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hidden="1" x14ac:dyDescent="0.35">
      <c r="A1781" t="s">
        <v>281</v>
      </c>
      <c r="B1781" t="s">
        <v>432</v>
      </c>
      <c r="C1781" t="s">
        <v>10</v>
      </c>
      <c r="D1781" t="s">
        <v>1846</v>
      </c>
      <c r="E1781" s="7" t="s">
        <v>1849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hidden="1" x14ac:dyDescent="0.35">
      <c r="A1782" t="s">
        <v>281</v>
      </c>
      <c r="B1782" t="s">
        <v>432</v>
      </c>
      <c r="C1782" t="s">
        <v>10</v>
      </c>
      <c r="D1782" t="s">
        <v>1846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hidden="1" x14ac:dyDescent="0.35">
      <c r="A1783" t="s">
        <v>281</v>
      </c>
      <c r="B1783" t="s">
        <v>432</v>
      </c>
      <c r="C1783" t="s">
        <v>10</v>
      </c>
      <c r="D1783" t="s">
        <v>1846</v>
      </c>
      <c r="E1783" s="7" t="s">
        <v>1850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hidden="1" x14ac:dyDescent="0.35">
      <c r="A1784" t="s">
        <v>281</v>
      </c>
      <c r="B1784" t="s">
        <v>432</v>
      </c>
      <c r="C1784" t="s">
        <v>10</v>
      </c>
      <c r="D1784" t="s">
        <v>1846</v>
      </c>
      <c r="E1784" s="7" t="s">
        <v>1854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hidden="1" x14ac:dyDescent="0.35">
      <c r="A1785" t="s">
        <v>281</v>
      </c>
      <c r="B1785" t="s">
        <v>432</v>
      </c>
      <c r="C1785" t="s">
        <v>10</v>
      </c>
      <c r="D1785" t="s">
        <v>1846</v>
      </c>
      <c r="E1785" s="7" t="s">
        <v>1855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hidden="1" x14ac:dyDescent="0.35">
      <c r="A1786" t="s">
        <v>281</v>
      </c>
      <c r="B1786" t="s">
        <v>432</v>
      </c>
      <c r="C1786" t="s">
        <v>10</v>
      </c>
      <c r="D1786" t="s">
        <v>1846</v>
      </c>
      <c r="E1786" s="7" t="s">
        <v>1851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hidden="1" x14ac:dyDescent="0.35">
      <c r="A1787" t="s">
        <v>281</v>
      </c>
      <c r="B1787" t="s">
        <v>432</v>
      </c>
      <c r="C1787" t="s">
        <v>10</v>
      </c>
      <c r="D1787" t="s">
        <v>1846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hidden="1" x14ac:dyDescent="0.35">
      <c r="A1788" t="s">
        <v>281</v>
      </c>
      <c r="B1788" t="s">
        <v>432</v>
      </c>
      <c r="C1788" t="s">
        <v>10</v>
      </c>
      <c r="D1788" t="s">
        <v>1846</v>
      </c>
      <c r="E1788" s="7" t="s">
        <v>1852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hidden="1" x14ac:dyDescent="0.35">
      <c r="A1789" t="s">
        <v>281</v>
      </c>
      <c r="B1789" t="s">
        <v>432</v>
      </c>
      <c r="C1789" t="s">
        <v>10</v>
      </c>
      <c r="D1789" t="s">
        <v>1846</v>
      </c>
      <c r="E1789" s="7" t="s">
        <v>1856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hidden="1" x14ac:dyDescent="0.35">
      <c r="A1790" t="s">
        <v>281</v>
      </c>
      <c r="B1790" t="s">
        <v>432</v>
      </c>
      <c r="C1790" t="s">
        <v>10</v>
      </c>
      <c r="D1790" t="s">
        <v>1846</v>
      </c>
      <c r="E1790" s="7" t="s">
        <v>1857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hidden="1" x14ac:dyDescent="0.35">
      <c r="A1791" t="s">
        <v>281</v>
      </c>
      <c r="B1791" t="s">
        <v>433</v>
      </c>
      <c r="C1791" t="s">
        <v>10</v>
      </c>
      <c r="D1791" t="s">
        <v>1846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hidden="1" x14ac:dyDescent="0.35">
      <c r="A1792" t="s">
        <v>281</v>
      </c>
      <c r="B1792" t="s">
        <v>433</v>
      </c>
      <c r="C1792" t="s">
        <v>10</v>
      </c>
      <c r="D1792" t="s">
        <v>1846</v>
      </c>
      <c r="E1792" s="7" t="s">
        <v>1847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hidden="1" x14ac:dyDescent="0.35">
      <c r="A1793" t="s">
        <v>281</v>
      </c>
      <c r="B1793" t="s">
        <v>433</v>
      </c>
      <c r="C1793" t="s">
        <v>10</v>
      </c>
      <c r="D1793" t="s">
        <v>1846</v>
      </c>
      <c r="E1793" s="7" t="s">
        <v>1848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hidden="1" x14ac:dyDescent="0.35">
      <c r="A1794" t="s">
        <v>281</v>
      </c>
      <c r="B1794" t="s">
        <v>433</v>
      </c>
      <c r="C1794" t="s">
        <v>10</v>
      </c>
      <c r="D1794" t="s">
        <v>1846</v>
      </c>
      <c r="E1794" s="7" t="s">
        <v>1853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hidden="1" x14ac:dyDescent="0.35">
      <c r="A1795" t="s">
        <v>281</v>
      </c>
      <c r="B1795" t="s">
        <v>433</v>
      </c>
      <c r="C1795" t="s">
        <v>10</v>
      </c>
      <c r="D1795" t="s">
        <v>1846</v>
      </c>
      <c r="E1795" s="7" t="s">
        <v>1849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hidden="1" x14ac:dyDescent="0.35">
      <c r="A1796" t="s">
        <v>281</v>
      </c>
      <c r="B1796" t="s">
        <v>433</v>
      </c>
      <c r="C1796" t="s">
        <v>10</v>
      </c>
      <c r="D1796" t="s">
        <v>1846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hidden="1" x14ac:dyDescent="0.35">
      <c r="A1797" t="s">
        <v>281</v>
      </c>
      <c r="B1797" t="s">
        <v>433</v>
      </c>
      <c r="C1797" t="s">
        <v>10</v>
      </c>
      <c r="D1797" t="s">
        <v>1846</v>
      </c>
      <c r="E1797" s="7" t="s">
        <v>1850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hidden="1" x14ac:dyDescent="0.35">
      <c r="A1798" t="s">
        <v>281</v>
      </c>
      <c r="B1798" t="s">
        <v>433</v>
      </c>
      <c r="C1798" t="s">
        <v>10</v>
      </c>
      <c r="D1798" t="s">
        <v>1846</v>
      </c>
      <c r="E1798" s="7" t="s">
        <v>1854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hidden="1" x14ac:dyDescent="0.35">
      <c r="A1799" t="s">
        <v>281</v>
      </c>
      <c r="B1799" t="s">
        <v>433</v>
      </c>
      <c r="C1799" t="s">
        <v>10</v>
      </c>
      <c r="D1799" t="s">
        <v>1846</v>
      </c>
      <c r="E1799" s="7" t="s">
        <v>1855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hidden="1" x14ac:dyDescent="0.35">
      <c r="A1800" t="s">
        <v>281</v>
      </c>
      <c r="B1800" t="s">
        <v>433</v>
      </c>
      <c r="C1800" t="s">
        <v>10</v>
      </c>
      <c r="D1800" t="s">
        <v>1846</v>
      </c>
      <c r="E1800" s="7" t="s">
        <v>1851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hidden="1" x14ac:dyDescent="0.35">
      <c r="A1801" t="s">
        <v>281</v>
      </c>
      <c r="B1801" t="s">
        <v>433</v>
      </c>
      <c r="C1801" t="s">
        <v>10</v>
      </c>
      <c r="D1801" t="s">
        <v>1846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hidden="1" x14ac:dyDescent="0.35">
      <c r="A1802" t="s">
        <v>281</v>
      </c>
      <c r="B1802" t="s">
        <v>433</v>
      </c>
      <c r="C1802" t="s">
        <v>10</v>
      </c>
      <c r="D1802" t="s">
        <v>1846</v>
      </c>
      <c r="E1802" s="7" t="s">
        <v>1852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hidden="1" x14ac:dyDescent="0.35">
      <c r="A1803" t="s">
        <v>281</v>
      </c>
      <c r="B1803" t="s">
        <v>433</v>
      </c>
      <c r="C1803" t="s">
        <v>10</v>
      </c>
      <c r="D1803" t="s">
        <v>1846</v>
      </c>
      <c r="E1803" s="7" t="s">
        <v>1856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hidden="1" x14ac:dyDescent="0.35">
      <c r="A1804" t="s">
        <v>281</v>
      </c>
      <c r="B1804" t="s">
        <v>433</v>
      </c>
      <c r="C1804" t="s">
        <v>10</v>
      </c>
      <c r="D1804" t="s">
        <v>1846</v>
      </c>
      <c r="E1804" s="7" t="s">
        <v>1857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hidden="1" x14ac:dyDescent="0.35">
      <c r="A1805" t="s">
        <v>281</v>
      </c>
      <c r="B1805" t="s">
        <v>434</v>
      </c>
      <c r="C1805" t="s">
        <v>10</v>
      </c>
      <c r="D1805" t="s">
        <v>1846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hidden="1" x14ac:dyDescent="0.35">
      <c r="A1806" t="s">
        <v>281</v>
      </c>
      <c r="B1806" t="s">
        <v>434</v>
      </c>
      <c r="C1806" t="s">
        <v>10</v>
      </c>
      <c r="D1806" t="s">
        <v>1846</v>
      </c>
      <c r="E1806" s="7" t="s">
        <v>1847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hidden="1" x14ac:dyDescent="0.35">
      <c r="A1807" t="s">
        <v>281</v>
      </c>
      <c r="B1807" t="s">
        <v>434</v>
      </c>
      <c r="C1807" t="s">
        <v>10</v>
      </c>
      <c r="D1807" t="s">
        <v>1846</v>
      </c>
      <c r="E1807" s="7" t="s">
        <v>1848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hidden="1" x14ac:dyDescent="0.35">
      <c r="A1808" t="s">
        <v>281</v>
      </c>
      <c r="B1808" t="s">
        <v>434</v>
      </c>
      <c r="C1808" t="s">
        <v>10</v>
      </c>
      <c r="D1808" t="s">
        <v>1846</v>
      </c>
      <c r="E1808" s="7" t="s">
        <v>1849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hidden="1" x14ac:dyDescent="0.35">
      <c r="A1809" t="s">
        <v>281</v>
      </c>
      <c r="B1809" t="s">
        <v>434</v>
      </c>
      <c r="C1809" t="s">
        <v>10</v>
      </c>
      <c r="D1809" t="s">
        <v>1846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hidden="1" x14ac:dyDescent="0.35">
      <c r="A1810" t="s">
        <v>281</v>
      </c>
      <c r="B1810" t="s">
        <v>434</v>
      </c>
      <c r="C1810" t="s">
        <v>10</v>
      </c>
      <c r="D1810" t="s">
        <v>1846</v>
      </c>
      <c r="E1810" s="7" t="s">
        <v>1850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hidden="1" x14ac:dyDescent="0.35">
      <c r="A1811" t="s">
        <v>281</v>
      </c>
      <c r="B1811" t="s">
        <v>434</v>
      </c>
      <c r="C1811" t="s">
        <v>10</v>
      </c>
      <c r="D1811" t="s">
        <v>1846</v>
      </c>
      <c r="E1811" s="7" t="s">
        <v>1851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hidden="1" x14ac:dyDescent="0.35">
      <c r="A1812" t="s">
        <v>281</v>
      </c>
      <c r="B1812" t="s">
        <v>434</v>
      </c>
      <c r="C1812" t="s">
        <v>10</v>
      </c>
      <c r="D1812" t="s">
        <v>1846</v>
      </c>
      <c r="E1812" s="7" t="s">
        <v>1852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hidden="1" x14ac:dyDescent="0.35">
      <c r="A1813" t="s">
        <v>281</v>
      </c>
      <c r="B1813" t="s">
        <v>435</v>
      </c>
      <c r="C1813" t="s">
        <v>10</v>
      </c>
      <c r="D1813" t="s">
        <v>1846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hidden="1" x14ac:dyDescent="0.35">
      <c r="A1814" t="s">
        <v>281</v>
      </c>
      <c r="B1814" t="s">
        <v>435</v>
      </c>
      <c r="C1814" t="s">
        <v>10</v>
      </c>
      <c r="D1814" t="s">
        <v>1846</v>
      </c>
      <c r="E1814" s="7" t="s">
        <v>1847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hidden="1" x14ac:dyDescent="0.35">
      <c r="A1815" t="s">
        <v>281</v>
      </c>
      <c r="B1815" t="s">
        <v>435</v>
      </c>
      <c r="C1815" t="s">
        <v>10</v>
      </c>
      <c r="D1815" t="s">
        <v>1846</v>
      </c>
      <c r="E1815" s="7" t="s">
        <v>1848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hidden="1" x14ac:dyDescent="0.35">
      <c r="A1816" t="s">
        <v>281</v>
      </c>
      <c r="B1816" t="s">
        <v>435</v>
      </c>
      <c r="C1816" t="s">
        <v>10</v>
      </c>
      <c r="D1816" t="s">
        <v>1846</v>
      </c>
      <c r="E1816" s="7" t="s">
        <v>1849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hidden="1" x14ac:dyDescent="0.35">
      <c r="A1817" t="s">
        <v>281</v>
      </c>
      <c r="B1817" t="s">
        <v>435</v>
      </c>
      <c r="C1817" t="s">
        <v>10</v>
      </c>
      <c r="D1817" t="s">
        <v>1846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hidden="1" x14ac:dyDescent="0.35">
      <c r="A1818" t="s">
        <v>281</v>
      </c>
      <c r="B1818" t="s">
        <v>435</v>
      </c>
      <c r="C1818" t="s">
        <v>10</v>
      </c>
      <c r="D1818" t="s">
        <v>1846</v>
      </c>
      <c r="E1818" s="7" t="s">
        <v>1850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hidden="1" x14ac:dyDescent="0.35">
      <c r="A1819" t="s">
        <v>281</v>
      </c>
      <c r="B1819" t="s">
        <v>435</v>
      </c>
      <c r="C1819" t="s">
        <v>10</v>
      </c>
      <c r="D1819" t="s">
        <v>1846</v>
      </c>
      <c r="E1819" s="7" t="s">
        <v>1851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hidden="1" x14ac:dyDescent="0.35">
      <c r="A1820" t="s">
        <v>281</v>
      </c>
      <c r="B1820" t="s">
        <v>435</v>
      </c>
      <c r="C1820" t="s">
        <v>10</v>
      </c>
      <c r="D1820" t="s">
        <v>1846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hidden="1" x14ac:dyDescent="0.35">
      <c r="A1821" t="s">
        <v>281</v>
      </c>
      <c r="B1821" t="s">
        <v>435</v>
      </c>
      <c r="C1821" t="s">
        <v>10</v>
      </c>
      <c r="D1821" t="s">
        <v>1846</v>
      </c>
      <c r="E1821" s="7" t="s">
        <v>1852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hidden="1" x14ac:dyDescent="0.35">
      <c r="A1822" t="s">
        <v>281</v>
      </c>
      <c r="B1822" t="s">
        <v>436</v>
      </c>
      <c r="C1822" t="s">
        <v>10</v>
      </c>
      <c r="D1822" t="s">
        <v>1846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hidden="1" x14ac:dyDescent="0.35">
      <c r="A1823" t="s">
        <v>281</v>
      </c>
      <c r="B1823" t="s">
        <v>436</v>
      </c>
      <c r="C1823" t="s">
        <v>10</v>
      </c>
      <c r="D1823" t="s">
        <v>1846</v>
      </c>
      <c r="E1823" s="7" t="s">
        <v>1847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hidden="1" x14ac:dyDescent="0.35">
      <c r="A1824" t="s">
        <v>281</v>
      </c>
      <c r="B1824" t="s">
        <v>436</v>
      </c>
      <c r="C1824" t="s">
        <v>10</v>
      </c>
      <c r="D1824" t="s">
        <v>1846</v>
      </c>
      <c r="E1824" s="7" t="s">
        <v>1848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hidden="1" x14ac:dyDescent="0.35">
      <c r="A1825" t="s">
        <v>281</v>
      </c>
      <c r="B1825" t="s">
        <v>436</v>
      </c>
      <c r="C1825" t="s">
        <v>10</v>
      </c>
      <c r="D1825" t="s">
        <v>1846</v>
      </c>
      <c r="E1825" s="7" t="s">
        <v>1853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hidden="1" x14ac:dyDescent="0.35">
      <c r="A1826" t="s">
        <v>281</v>
      </c>
      <c r="B1826" t="s">
        <v>436</v>
      </c>
      <c r="C1826" t="s">
        <v>10</v>
      </c>
      <c r="D1826" t="s">
        <v>1846</v>
      </c>
      <c r="E1826" s="7" t="s">
        <v>1849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hidden="1" x14ac:dyDescent="0.35">
      <c r="A1827" t="s">
        <v>281</v>
      </c>
      <c r="B1827" t="s">
        <v>436</v>
      </c>
      <c r="C1827" t="s">
        <v>10</v>
      </c>
      <c r="D1827" t="s">
        <v>1846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hidden="1" x14ac:dyDescent="0.35">
      <c r="A1828" t="s">
        <v>281</v>
      </c>
      <c r="B1828" t="s">
        <v>436</v>
      </c>
      <c r="C1828" t="s">
        <v>10</v>
      </c>
      <c r="D1828" t="s">
        <v>1846</v>
      </c>
      <c r="E1828" s="7" t="s">
        <v>1850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hidden="1" x14ac:dyDescent="0.35">
      <c r="A1829" t="s">
        <v>281</v>
      </c>
      <c r="B1829" t="s">
        <v>436</v>
      </c>
      <c r="C1829" t="s">
        <v>10</v>
      </c>
      <c r="D1829" t="s">
        <v>1846</v>
      </c>
      <c r="E1829" s="7" t="s">
        <v>1854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hidden="1" x14ac:dyDescent="0.35">
      <c r="A1830" t="s">
        <v>281</v>
      </c>
      <c r="B1830" t="s">
        <v>436</v>
      </c>
      <c r="C1830" t="s">
        <v>10</v>
      </c>
      <c r="D1830" t="s">
        <v>1846</v>
      </c>
      <c r="E1830" s="7" t="s">
        <v>1855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hidden="1" x14ac:dyDescent="0.35">
      <c r="A1831" t="s">
        <v>281</v>
      </c>
      <c r="B1831" t="s">
        <v>436</v>
      </c>
      <c r="C1831" t="s">
        <v>10</v>
      </c>
      <c r="D1831" t="s">
        <v>1846</v>
      </c>
      <c r="E1831" s="7" t="s">
        <v>1851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hidden="1" x14ac:dyDescent="0.35">
      <c r="A1832" t="s">
        <v>281</v>
      </c>
      <c r="B1832" t="s">
        <v>436</v>
      </c>
      <c r="C1832" t="s">
        <v>10</v>
      </c>
      <c r="D1832" t="s">
        <v>1846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hidden="1" x14ac:dyDescent="0.35">
      <c r="A1833" t="s">
        <v>281</v>
      </c>
      <c r="B1833" t="s">
        <v>436</v>
      </c>
      <c r="C1833" t="s">
        <v>10</v>
      </c>
      <c r="D1833" t="s">
        <v>1846</v>
      </c>
      <c r="E1833" s="7" t="s">
        <v>1852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hidden="1" x14ac:dyDescent="0.35">
      <c r="A1834" t="s">
        <v>281</v>
      </c>
      <c r="B1834" t="s">
        <v>436</v>
      </c>
      <c r="C1834" t="s">
        <v>10</v>
      </c>
      <c r="D1834" t="s">
        <v>1846</v>
      </c>
      <c r="E1834" s="7" t="s">
        <v>1856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hidden="1" x14ac:dyDescent="0.35">
      <c r="A1835" t="s">
        <v>281</v>
      </c>
      <c r="B1835" t="s">
        <v>436</v>
      </c>
      <c r="C1835" t="s">
        <v>10</v>
      </c>
      <c r="D1835" t="s">
        <v>1846</v>
      </c>
      <c r="E1835" s="7" t="s">
        <v>1857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hidden="1" x14ac:dyDescent="0.35">
      <c r="A1836" t="s">
        <v>281</v>
      </c>
      <c r="B1836" t="s">
        <v>437</v>
      </c>
      <c r="C1836" t="s">
        <v>10</v>
      </c>
      <c r="D1836" t="s">
        <v>1846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hidden="1" x14ac:dyDescent="0.35">
      <c r="A1837" t="s">
        <v>281</v>
      </c>
      <c r="B1837" t="s">
        <v>437</v>
      </c>
      <c r="C1837" t="s">
        <v>10</v>
      </c>
      <c r="D1837" t="s">
        <v>1846</v>
      </c>
      <c r="E1837" s="7" t="s">
        <v>1847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hidden="1" x14ac:dyDescent="0.35">
      <c r="A1838" t="s">
        <v>281</v>
      </c>
      <c r="B1838" t="s">
        <v>437</v>
      </c>
      <c r="C1838" t="s">
        <v>10</v>
      </c>
      <c r="D1838" t="s">
        <v>1846</v>
      </c>
      <c r="E1838" s="7" t="s">
        <v>1848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hidden="1" x14ac:dyDescent="0.35">
      <c r="A1839" t="s">
        <v>281</v>
      </c>
      <c r="B1839" t="s">
        <v>437</v>
      </c>
      <c r="C1839" t="s">
        <v>10</v>
      </c>
      <c r="D1839" t="s">
        <v>1846</v>
      </c>
      <c r="E1839" s="7" t="s">
        <v>1853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hidden="1" x14ac:dyDescent="0.35">
      <c r="A1840" t="s">
        <v>281</v>
      </c>
      <c r="B1840" t="s">
        <v>437</v>
      </c>
      <c r="C1840" t="s">
        <v>10</v>
      </c>
      <c r="D1840" t="s">
        <v>1846</v>
      </c>
      <c r="E1840" s="7" t="s">
        <v>1849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hidden="1" x14ac:dyDescent="0.35">
      <c r="A1841" t="s">
        <v>281</v>
      </c>
      <c r="B1841" t="s">
        <v>437</v>
      </c>
      <c r="C1841" t="s">
        <v>10</v>
      </c>
      <c r="D1841" t="s">
        <v>1846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hidden="1" x14ac:dyDescent="0.35">
      <c r="A1842" t="s">
        <v>281</v>
      </c>
      <c r="B1842" t="s">
        <v>437</v>
      </c>
      <c r="C1842" t="s">
        <v>10</v>
      </c>
      <c r="D1842" t="s">
        <v>1846</v>
      </c>
      <c r="E1842" s="7" t="s">
        <v>1850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hidden="1" x14ac:dyDescent="0.35">
      <c r="A1843" t="s">
        <v>281</v>
      </c>
      <c r="B1843" t="s">
        <v>437</v>
      </c>
      <c r="C1843" t="s">
        <v>10</v>
      </c>
      <c r="D1843" t="s">
        <v>1846</v>
      </c>
      <c r="E1843" s="7" t="s">
        <v>1854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hidden="1" x14ac:dyDescent="0.35">
      <c r="A1844" t="s">
        <v>281</v>
      </c>
      <c r="B1844" t="s">
        <v>437</v>
      </c>
      <c r="C1844" t="s">
        <v>10</v>
      </c>
      <c r="D1844" t="s">
        <v>1846</v>
      </c>
      <c r="E1844" s="7" t="s">
        <v>1855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hidden="1" x14ac:dyDescent="0.35">
      <c r="A1845" t="s">
        <v>281</v>
      </c>
      <c r="B1845" t="s">
        <v>437</v>
      </c>
      <c r="C1845" t="s">
        <v>10</v>
      </c>
      <c r="D1845" t="s">
        <v>1846</v>
      </c>
      <c r="E1845" s="7" t="s">
        <v>1851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hidden="1" x14ac:dyDescent="0.35">
      <c r="A1846" t="s">
        <v>281</v>
      </c>
      <c r="B1846" t="s">
        <v>437</v>
      </c>
      <c r="C1846" t="s">
        <v>10</v>
      </c>
      <c r="D1846" t="s">
        <v>1846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hidden="1" x14ac:dyDescent="0.35">
      <c r="A1847" t="s">
        <v>281</v>
      </c>
      <c r="B1847" t="s">
        <v>437</v>
      </c>
      <c r="C1847" t="s">
        <v>10</v>
      </c>
      <c r="D1847" t="s">
        <v>1846</v>
      </c>
      <c r="E1847" s="7" t="s">
        <v>1852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hidden="1" x14ac:dyDescent="0.35">
      <c r="A1848" t="s">
        <v>281</v>
      </c>
      <c r="B1848" t="s">
        <v>437</v>
      </c>
      <c r="C1848" t="s">
        <v>10</v>
      </c>
      <c r="D1848" t="s">
        <v>1846</v>
      </c>
      <c r="E1848" s="7" t="s">
        <v>1856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hidden="1" x14ac:dyDescent="0.35">
      <c r="A1849" t="s">
        <v>281</v>
      </c>
      <c r="B1849" t="s">
        <v>437</v>
      </c>
      <c r="C1849" t="s">
        <v>10</v>
      </c>
      <c r="D1849" t="s">
        <v>1846</v>
      </c>
      <c r="E1849" s="7" t="s">
        <v>1857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hidden="1" x14ac:dyDescent="0.35">
      <c r="A1850" t="s">
        <v>281</v>
      </c>
      <c r="B1850" t="s">
        <v>438</v>
      </c>
      <c r="C1850" t="s">
        <v>10</v>
      </c>
      <c r="D1850" t="s">
        <v>1846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hidden="1" x14ac:dyDescent="0.35">
      <c r="A1851" t="s">
        <v>281</v>
      </c>
      <c r="B1851" t="s">
        <v>438</v>
      </c>
      <c r="C1851" t="s">
        <v>10</v>
      </c>
      <c r="D1851" t="s">
        <v>1846</v>
      </c>
      <c r="E1851" s="7" t="s">
        <v>1847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hidden="1" x14ac:dyDescent="0.35">
      <c r="A1852" t="s">
        <v>281</v>
      </c>
      <c r="B1852" t="s">
        <v>438</v>
      </c>
      <c r="C1852" t="s">
        <v>10</v>
      </c>
      <c r="D1852" t="s">
        <v>1846</v>
      </c>
      <c r="E1852" s="7" t="s">
        <v>1848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hidden="1" x14ac:dyDescent="0.35">
      <c r="A1853" t="s">
        <v>281</v>
      </c>
      <c r="B1853" t="s">
        <v>438</v>
      </c>
      <c r="C1853" t="s">
        <v>10</v>
      </c>
      <c r="D1853" t="s">
        <v>1846</v>
      </c>
      <c r="E1853" s="7" t="s">
        <v>1853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hidden="1" x14ac:dyDescent="0.35">
      <c r="A1854" t="s">
        <v>281</v>
      </c>
      <c r="B1854" t="s">
        <v>438</v>
      </c>
      <c r="C1854" t="s">
        <v>10</v>
      </c>
      <c r="D1854" t="s">
        <v>1846</v>
      </c>
      <c r="E1854" s="7" t="s">
        <v>1849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hidden="1" x14ac:dyDescent="0.35">
      <c r="A1855" t="s">
        <v>281</v>
      </c>
      <c r="B1855" t="s">
        <v>438</v>
      </c>
      <c r="C1855" t="s">
        <v>10</v>
      </c>
      <c r="D1855" t="s">
        <v>1846</v>
      </c>
      <c r="E1855" s="7" t="s">
        <v>1858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hidden="1" x14ac:dyDescent="0.35">
      <c r="A1856" t="s">
        <v>281</v>
      </c>
      <c r="B1856" t="s">
        <v>438</v>
      </c>
      <c r="C1856" t="s">
        <v>10</v>
      </c>
      <c r="D1856" t="s">
        <v>1846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hidden="1" x14ac:dyDescent="0.35">
      <c r="A1857" t="s">
        <v>281</v>
      </c>
      <c r="B1857" t="s">
        <v>438</v>
      </c>
      <c r="C1857" t="s">
        <v>10</v>
      </c>
      <c r="D1857" t="s">
        <v>1846</v>
      </c>
      <c r="E1857" s="7" t="s">
        <v>1850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hidden="1" x14ac:dyDescent="0.35">
      <c r="A1858" t="s">
        <v>281</v>
      </c>
      <c r="B1858" t="s">
        <v>438</v>
      </c>
      <c r="C1858" t="s">
        <v>10</v>
      </c>
      <c r="D1858" t="s">
        <v>1846</v>
      </c>
      <c r="E1858" s="7" t="s">
        <v>1854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hidden="1" x14ac:dyDescent="0.35">
      <c r="A1859" t="s">
        <v>281</v>
      </c>
      <c r="B1859" t="s">
        <v>438</v>
      </c>
      <c r="C1859" t="s">
        <v>10</v>
      </c>
      <c r="D1859" t="s">
        <v>1846</v>
      </c>
      <c r="E1859" s="7" t="s">
        <v>1855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hidden="1" x14ac:dyDescent="0.35">
      <c r="A1860" t="s">
        <v>281</v>
      </c>
      <c r="B1860" t="s">
        <v>438</v>
      </c>
      <c r="C1860" t="s">
        <v>10</v>
      </c>
      <c r="D1860" t="s">
        <v>1846</v>
      </c>
      <c r="E1860" s="7" t="s">
        <v>1851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hidden="1" x14ac:dyDescent="0.35">
      <c r="A1861" t="s">
        <v>281</v>
      </c>
      <c r="B1861" t="s">
        <v>438</v>
      </c>
      <c r="C1861" t="s">
        <v>10</v>
      </c>
      <c r="D1861" t="s">
        <v>1846</v>
      </c>
      <c r="E1861" s="7" t="s">
        <v>1860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hidden="1" x14ac:dyDescent="0.35">
      <c r="A1862" t="s">
        <v>281</v>
      </c>
      <c r="B1862" t="s">
        <v>438</v>
      </c>
      <c r="C1862" t="s">
        <v>10</v>
      </c>
      <c r="D1862" t="s">
        <v>1846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hidden="1" x14ac:dyDescent="0.35">
      <c r="A1863" t="s">
        <v>281</v>
      </c>
      <c r="B1863" t="s">
        <v>438</v>
      </c>
      <c r="C1863" t="s">
        <v>10</v>
      </c>
      <c r="D1863" t="s">
        <v>1846</v>
      </c>
      <c r="E1863" s="7" t="s">
        <v>1852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hidden="1" x14ac:dyDescent="0.35">
      <c r="A1864" t="s">
        <v>281</v>
      </c>
      <c r="B1864" t="s">
        <v>438</v>
      </c>
      <c r="C1864" t="s">
        <v>10</v>
      </c>
      <c r="D1864" t="s">
        <v>1846</v>
      </c>
      <c r="E1864" s="7" t="s">
        <v>1856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hidden="1" x14ac:dyDescent="0.35">
      <c r="A1865" t="s">
        <v>281</v>
      </c>
      <c r="B1865" t="s">
        <v>438</v>
      </c>
      <c r="C1865" t="s">
        <v>10</v>
      </c>
      <c r="D1865" t="s">
        <v>1846</v>
      </c>
      <c r="E1865" s="7" t="s">
        <v>1857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hidden="1" x14ac:dyDescent="0.35">
      <c r="A1866" t="s">
        <v>281</v>
      </c>
      <c r="B1866" t="s">
        <v>439</v>
      </c>
      <c r="C1866" t="s">
        <v>10</v>
      </c>
      <c r="D1866" t="s">
        <v>1846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hidden="1" x14ac:dyDescent="0.35">
      <c r="A1867" t="s">
        <v>281</v>
      </c>
      <c r="B1867" t="s">
        <v>439</v>
      </c>
      <c r="C1867" t="s">
        <v>10</v>
      </c>
      <c r="D1867" t="s">
        <v>1846</v>
      </c>
      <c r="E1867" s="7" t="s">
        <v>1847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hidden="1" x14ac:dyDescent="0.35">
      <c r="A1868" t="s">
        <v>281</v>
      </c>
      <c r="B1868" t="s">
        <v>439</v>
      </c>
      <c r="C1868" t="s">
        <v>10</v>
      </c>
      <c r="D1868" t="s">
        <v>1846</v>
      </c>
      <c r="E1868" s="7" t="s">
        <v>1848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hidden="1" x14ac:dyDescent="0.35">
      <c r="A1869" t="s">
        <v>281</v>
      </c>
      <c r="B1869" t="s">
        <v>439</v>
      </c>
      <c r="C1869" t="s">
        <v>10</v>
      </c>
      <c r="D1869" t="s">
        <v>1846</v>
      </c>
      <c r="E1869" s="7" t="s">
        <v>1849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hidden="1" x14ac:dyDescent="0.35">
      <c r="A1870" t="s">
        <v>281</v>
      </c>
      <c r="B1870" t="s">
        <v>439</v>
      </c>
      <c r="C1870" t="s">
        <v>10</v>
      </c>
      <c r="D1870" t="s">
        <v>1846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hidden="1" x14ac:dyDescent="0.35">
      <c r="A1871" t="s">
        <v>281</v>
      </c>
      <c r="B1871" t="s">
        <v>439</v>
      </c>
      <c r="C1871" t="s">
        <v>10</v>
      </c>
      <c r="D1871" t="s">
        <v>1846</v>
      </c>
      <c r="E1871" s="7" t="s">
        <v>1850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hidden="1" x14ac:dyDescent="0.35">
      <c r="A1872" t="s">
        <v>281</v>
      </c>
      <c r="B1872" t="s">
        <v>439</v>
      </c>
      <c r="C1872" t="s">
        <v>10</v>
      </c>
      <c r="D1872" t="s">
        <v>1846</v>
      </c>
      <c r="E1872" s="7" t="s">
        <v>1855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hidden="1" x14ac:dyDescent="0.35">
      <c r="A1873" t="s">
        <v>281</v>
      </c>
      <c r="B1873" t="s">
        <v>439</v>
      </c>
      <c r="C1873" t="s">
        <v>10</v>
      </c>
      <c r="D1873" t="s">
        <v>1846</v>
      </c>
      <c r="E1873" s="7" t="s">
        <v>1851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hidden="1" x14ac:dyDescent="0.35">
      <c r="A1874" t="s">
        <v>281</v>
      </c>
      <c r="B1874" t="s">
        <v>439</v>
      </c>
      <c r="C1874" t="s">
        <v>10</v>
      </c>
      <c r="D1874" t="s">
        <v>1846</v>
      </c>
      <c r="E1874" s="7" t="s">
        <v>1860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hidden="1" x14ac:dyDescent="0.35">
      <c r="A1875" t="s">
        <v>281</v>
      </c>
      <c r="B1875" t="s">
        <v>439</v>
      </c>
      <c r="C1875" t="s">
        <v>10</v>
      </c>
      <c r="D1875" t="s">
        <v>1846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hidden="1" x14ac:dyDescent="0.35">
      <c r="A1876" t="s">
        <v>281</v>
      </c>
      <c r="B1876" t="s">
        <v>439</v>
      </c>
      <c r="C1876" t="s">
        <v>10</v>
      </c>
      <c r="D1876" t="s">
        <v>1846</v>
      </c>
      <c r="E1876" s="7" t="s">
        <v>1852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hidden="1" x14ac:dyDescent="0.35">
      <c r="A1877" t="s">
        <v>281</v>
      </c>
      <c r="B1877" t="s">
        <v>439</v>
      </c>
      <c r="C1877" t="s">
        <v>10</v>
      </c>
      <c r="D1877" t="s">
        <v>1846</v>
      </c>
      <c r="E1877" s="7" t="s">
        <v>1856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hidden="1" x14ac:dyDescent="0.35">
      <c r="A1878" t="s">
        <v>281</v>
      </c>
      <c r="B1878" t="s">
        <v>439</v>
      </c>
      <c r="C1878" t="s">
        <v>10</v>
      </c>
      <c r="D1878" t="s">
        <v>1846</v>
      </c>
      <c r="E1878" s="7" t="s">
        <v>1857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hidden="1" x14ac:dyDescent="0.35">
      <c r="A1879" t="s">
        <v>281</v>
      </c>
      <c r="B1879" t="s">
        <v>440</v>
      </c>
      <c r="C1879" t="s">
        <v>10</v>
      </c>
      <c r="D1879" t="s">
        <v>1846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hidden="1" x14ac:dyDescent="0.35">
      <c r="A1880" t="s">
        <v>281</v>
      </c>
      <c r="B1880" t="s">
        <v>440</v>
      </c>
      <c r="C1880" t="s">
        <v>10</v>
      </c>
      <c r="D1880" t="s">
        <v>1846</v>
      </c>
      <c r="E1880" s="7" t="s">
        <v>1847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hidden="1" x14ac:dyDescent="0.35">
      <c r="A1881" t="s">
        <v>281</v>
      </c>
      <c r="B1881" t="s">
        <v>440</v>
      </c>
      <c r="C1881" t="s">
        <v>10</v>
      </c>
      <c r="D1881" t="s">
        <v>1846</v>
      </c>
      <c r="E1881" s="7" t="s">
        <v>1848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hidden="1" x14ac:dyDescent="0.35">
      <c r="A1882" t="s">
        <v>281</v>
      </c>
      <c r="B1882" t="s">
        <v>440</v>
      </c>
      <c r="C1882" t="s">
        <v>10</v>
      </c>
      <c r="D1882" t="s">
        <v>1846</v>
      </c>
      <c r="E1882" s="7" t="s">
        <v>1849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hidden="1" x14ac:dyDescent="0.35">
      <c r="A1883" t="s">
        <v>281</v>
      </c>
      <c r="B1883" t="s">
        <v>440</v>
      </c>
      <c r="C1883" t="s">
        <v>10</v>
      </c>
      <c r="D1883" t="s">
        <v>1846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hidden="1" x14ac:dyDescent="0.35">
      <c r="A1884" t="s">
        <v>281</v>
      </c>
      <c r="B1884" t="s">
        <v>440</v>
      </c>
      <c r="C1884" t="s">
        <v>10</v>
      </c>
      <c r="D1884" t="s">
        <v>1846</v>
      </c>
      <c r="E1884" s="7" t="s">
        <v>1850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hidden="1" x14ac:dyDescent="0.35">
      <c r="A1885" t="s">
        <v>281</v>
      </c>
      <c r="B1885" t="s">
        <v>440</v>
      </c>
      <c r="C1885" t="s">
        <v>10</v>
      </c>
      <c r="D1885" t="s">
        <v>1846</v>
      </c>
      <c r="E1885" s="7" t="s">
        <v>1854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hidden="1" x14ac:dyDescent="0.35">
      <c r="A1886" t="s">
        <v>281</v>
      </c>
      <c r="B1886" t="s">
        <v>440</v>
      </c>
      <c r="C1886" t="s">
        <v>10</v>
      </c>
      <c r="D1886" t="s">
        <v>1846</v>
      </c>
      <c r="E1886" s="7" t="s">
        <v>1855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hidden="1" x14ac:dyDescent="0.35">
      <c r="A1887" t="s">
        <v>281</v>
      </c>
      <c r="B1887" t="s">
        <v>440</v>
      </c>
      <c r="C1887" t="s">
        <v>10</v>
      </c>
      <c r="D1887" t="s">
        <v>1846</v>
      </c>
      <c r="E1887" s="7" t="s">
        <v>1851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hidden="1" x14ac:dyDescent="0.35">
      <c r="A1888" t="s">
        <v>281</v>
      </c>
      <c r="B1888" t="s">
        <v>440</v>
      </c>
      <c r="C1888" t="s">
        <v>10</v>
      </c>
      <c r="D1888" t="s">
        <v>1846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hidden="1" x14ac:dyDescent="0.35">
      <c r="A1889" t="s">
        <v>281</v>
      </c>
      <c r="B1889" t="s">
        <v>440</v>
      </c>
      <c r="C1889" t="s">
        <v>10</v>
      </c>
      <c r="D1889" t="s">
        <v>1846</v>
      </c>
      <c r="E1889" s="7" t="s">
        <v>1852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hidden="1" x14ac:dyDescent="0.35">
      <c r="A1890" t="s">
        <v>281</v>
      </c>
      <c r="B1890" t="s">
        <v>440</v>
      </c>
      <c r="C1890" t="s">
        <v>10</v>
      </c>
      <c r="D1890" t="s">
        <v>1846</v>
      </c>
      <c r="E1890" s="7" t="s">
        <v>1856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hidden="1" x14ac:dyDescent="0.35">
      <c r="A1891" t="s">
        <v>281</v>
      </c>
      <c r="B1891" t="s">
        <v>440</v>
      </c>
      <c r="C1891" t="s">
        <v>10</v>
      </c>
      <c r="D1891" t="s">
        <v>1846</v>
      </c>
      <c r="E1891" s="7" t="s">
        <v>1857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hidden="1" x14ac:dyDescent="0.35">
      <c r="A1892" t="s">
        <v>281</v>
      </c>
      <c r="B1892" t="s">
        <v>441</v>
      </c>
      <c r="C1892" t="s">
        <v>10</v>
      </c>
      <c r="D1892" t="s">
        <v>1846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hidden="1" x14ac:dyDescent="0.35">
      <c r="A1893" t="s">
        <v>281</v>
      </c>
      <c r="B1893" t="s">
        <v>441</v>
      </c>
      <c r="C1893" t="s">
        <v>10</v>
      </c>
      <c r="D1893" t="s">
        <v>1846</v>
      </c>
      <c r="E1893" s="7" t="s">
        <v>1847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hidden="1" x14ac:dyDescent="0.35">
      <c r="A1894" t="s">
        <v>281</v>
      </c>
      <c r="B1894" t="s">
        <v>441</v>
      </c>
      <c r="C1894" t="s">
        <v>10</v>
      </c>
      <c r="D1894" t="s">
        <v>1846</v>
      </c>
      <c r="E1894" s="7" t="s">
        <v>1848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hidden="1" x14ac:dyDescent="0.35">
      <c r="A1895" t="s">
        <v>281</v>
      </c>
      <c r="B1895" t="s">
        <v>441</v>
      </c>
      <c r="C1895" t="s">
        <v>10</v>
      </c>
      <c r="D1895" t="s">
        <v>1846</v>
      </c>
      <c r="E1895" s="7" t="s">
        <v>1853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hidden="1" x14ac:dyDescent="0.35">
      <c r="A1896" t="s">
        <v>281</v>
      </c>
      <c r="B1896" t="s">
        <v>441</v>
      </c>
      <c r="C1896" t="s">
        <v>10</v>
      </c>
      <c r="D1896" t="s">
        <v>1846</v>
      </c>
      <c r="E1896" s="7" t="s">
        <v>1849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hidden="1" x14ac:dyDescent="0.35">
      <c r="A1897" t="s">
        <v>281</v>
      </c>
      <c r="B1897" t="s">
        <v>441</v>
      </c>
      <c r="C1897" t="s">
        <v>10</v>
      </c>
      <c r="D1897" t="s">
        <v>1846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hidden="1" x14ac:dyDescent="0.35">
      <c r="A1898" t="s">
        <v>281</v>
      </c>
      <c r="B1898" t="s">
        <v>441</v>
      </c>
      <c r="C1898" t="s">
        <v>10</v>
      </c>
      <c r="D1898" t="s">
        <v>1846</v>
      </c>
      <c r="E1898" s="7" t="s">
        <v>1850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hidden="1" x14ac:dyDescent="0.35">
      <c r="A1899" t="s">
        <v>281</v>
      </c>
      <c r="B1899" t="s">
        <v>441</v>
      </c>
      <c r="C1899" t="s">
        <v>10</v>
      </c>
      <c r="D1899" t="s">
        <v>1846</v>
      </c>
      <c r="E1899" s="7" t="s">
        <v>1854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hidden="1" x14ac:dyDescent="0.35">
      <c r="A1900" t="s">
        <v>281</v>
      </c>
      <c r="B1900" t="s">
        <v>441</v>
      </c>
      <c r="C1900" t="s">
        <v>10</v>
      </c>
      <c r="D1900" t="s">
        <v>1846</v>
      </c>
      <c r="E1900" s="7" t="s">
        <v>1855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hidden="1" x14ac:dyDescent="0.35">
      <c r="A1901" t="s">
        <v>281</v>
      </c>
      <c r="B1901" t="s">
        <v>441</v>
      </c>
      <c r="C1901" t="s">
        <v>10</v>
      </c>
      <c r="D1901" t="s">
        <v>1846</v>
      </c>
      <c r="E1901" s="7" t="s">
        <v>1851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hidden="1" x14ac:dyDescent="0.35">
      <c r="A1902" t="s">
        <v>281</v>
      </c>
      <c r="B1902" t="s">
        <v>441</v>
      </c>
      <c r="C1902" t="s">
        <v>10</v>
      </c>
      <c r="D1902" t="s">
        <v>1846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hidden="1" x14ac:dyDescent="0.35">
      <c r="A1903" t="s">
        <v>281</v>
      </c>
      <c r="B1903" t="s">
        <v>441</v>
      </c>
      <c r="C1903" t="s">
        <v>10</v>
      </c>
      <c r="D1903" t="s">
        <v>1846</v>
      </c>
      <c r="E1903" s="7" t="s">
        <v>1852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hidden="1" x14ac:dyDescent="0.35">
      <c r="A1904" t="s">
        <v>281</v>
      </c>
      <c r="B1904" t="s">
        <v>441</v>
      </c>
      <c r="C1904" t="s">
        <v>10</v>
      </c>
      <c r="D1904" t="s">
        <v>1846</v>
      </c>
      <c r="E1904" s="7" t="s">
        <v>1856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hidden="1" x14ac:dyDescent="0.35">
      <c r="A1905" t="s">
        <v>281</v>
      </c>
      <c r="B1905" t="s">
        <v>441</v>
      </c>
      <c r="C1905" t="s">
        <v>10</v>
      </c>
      <c r="D1905" t="s">
        <v>1846</v>
      </c>
      <c r="E1905" s="7" t="s">
        <v>1857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hidden="1" x14ac:dyDescent="0.35">
      <c r="A1906" t="s">
        <v>281</v>
      </c>
      <c r="B1906" t="s">
        <v>442</v>
      </c>
      <c r="C1906" t="s">
        <v>10</v>
      </c>
      <c r="D1906" t="s">
        <v>1846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hidden="1" x14ac:dyDescent="0.35">
      <c r="A1907" t="s">
        <v>281</v>
      </c>
      <c r="B1907" t="s">
        <v>442</v>
      </c>
      <c r="C1907" t="s">
        <v>10</v>
      </c>
      <c r="D1907" t="s">
        <v>1846</v>
      </c>
      <c r="E1907" s="7" t="s">
        <v>1847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hidden="1" x14ac:dyDescent="0.35">
      <c r="A1908" t="s">
        <v>281</v>
      </c>
      <c r="B1908" t="s">
        <v>442</v>
      </c>
      <c r="C1908" t="s">
        <v>10</v>
      </c>
      <c r="D1908" t="s">
        <v>1846</v>
      </c>
      <c r="E1908" s="7" t="s">
        <v>1848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hidden="1" x14ac:dyDescent="0.35">
      <c r="A1909" t="s">
        <v>281</v>
      </c>
      <c r="B1909" t="s">
        <v>442</v>
      </c>
      <c r="C1909" t="s">
        <v>10</v>
      </c>
      <c r="D1909" t="s">
        <v>1846</v>
      </c>
      <c r="E1909" s="7" t="s">
        <v>1853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hidden="1" x14ac:dyDescent="0.35">
      <c r="A1910" t="s">
        <v>281</v>
      </c>
      <c r="B1910" t="s">
        <v>442</v>
      </c>
      <c r="C1910" t="s">
        <v>10</v>
      </c>
      <c r="D1910" t="s">
        <v>1846</v>
      </c>
      <c r="E1910" s="7" t="s">
        <v>1849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hidden="1" x14ac:dyDescent="0.35">
      <c r="A1911" t="s">
        <v>281</v>
      </c>
      <c r="B1911" t="s">
        <v>442</v>
      </c>
      <c r="C1911" t="s">
        <v>10</v>
      </c>
      <c r="D1911" t="s">
        <v>1846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hidden="1" x14ac:dyDescent="0.35">
      <c r="A1912" t="s">
        <v>281</v>
      </c>
      <c r="B1912" t="s">
        <v>442</v>
      </c>
      <c r="C1912" t="s">
        <v>10</v>
      </c>
      <c r="D1912" t="s">
        <v>1846</v>
      </c>
      <c r="E1912" s="7" t="s">
        <v>1850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hidden="1" x14ac:dyDescent="0.35">
      <c r="A1913" t="s">
        <v>281</v>
      </c>
      <c r="B1913" t="s">
        <v>442</v>
      </c>
      <c r="C1913" t="s">
        <v>10</v>
      </c>
      <c r="D1913" t="s">
        <v>1846</v>
      </c>
      <c r="E1913" s="7" t="s">
        <v>1854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hidden="1" x14ac:dyDescent="0.35">
      <c r="A1914" t="s">
        <v>281</v>
      </c>
      <c r="B1914" t="s">
        <v>442</v>
      </c>
      <c r="C1914" t="s">
        <v>10</v>
      </c>
      <c r="D1914" t="s">
        <v>1846</v>
      </c>
      <c r="E1914" s="7" t="s">
        <v>1855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hidden="1" x14ac:dyDescent="0.35">
      <c r="A1915" t="s">
        <v>281</v>
      </c>
      <c r="B1915" t="s">
        <v>442</v>
      </c>
      <c r="C1915" t="s">
        <v>10</v>
      </c>
      <c r="D1915" t="s">
        <v>1846</v>
      </c>
      <c r="E1915" s="7" t="s">
        <v>1851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hidden="1" x14ac:dyDescent="0.35">
      <c r="A1916" t="s">
        <v>281</v>
      </c>
      <c r="B1916" t="s">
        <v>442</v>
      </c>
      <c r="C1916" t="s">
        <v>10</v>
      </c>
      <c r="D1916" t="s">
        <v>1846</v>
      </c>
      <c r="E1916" s="7" t="s">
        <v>1852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hidden="1" x14ac:dyDescent="0.35">
      <c r="A1917" t="s">
        <v>281</v>
      </c>
      <c r="B1917" t="s">
        <v>442</v>
      </c>
      <c r="C1917" t="s">
        <v>10</v>
      </c>
      <c r="D1917" t="s">
        <v>1846</v>
      </c>
      <c r="E1917" s="7" t="s">
        <v>1856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hidden="1" x14ac:dyDescent="0.35">
      <c r="A1918" t="s">
        <v>281</v>
      </c>
      <c r="B1918" t="s">
        <v>442</v>
      </c>
      <c r="C1918" t="s">
        <v>10</v>
      </c>
      <c r="D1918" t="s">
        <v>1846</v>
      </c>
      <c r="E1918" s="7" t="s">
        <v>1857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hidden="1" x14ac:dyDescent="0.35">
      <c r="A1919" t="s">
        <v>281</v>
      </c>
      <c r="B1919" t="s">
        <v>443</v>
      </c>
      <c r="C1919" t="s">
        <v>10</v>
      </c>
      <c r="D1919" t="s">
        <v>1846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hidden="1" x14ac:dyDescent="0.35">
      <c r="A1920" t="s">
        <v>281</v>
      </c>
      <c r="B1920" t="s">
        <v>443</v>
      </c>
      <c r="C1920" t="s">
        <v>10</v>
      </c>
      <c r="D1920" t="s">
        <v>1846</v>
      </c>
      <c r="E1920" s="7" t="s">
        <v>1847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hidden="1" x14ac:dyDescent="0.35">
      <c r="A1921" t="s">
        <v>281</v>
      </c>
      <c r="B1921" t="s">
        <v>443</v>
      </c>
      <c r="C1921" t="s">
        <v>10</v>
      </c>
      <c r="D1921" t="s">
        <v>1846</v>
      </c>
      <c r="E1921" s="7" t="s">
        <v>1848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hidden="1" x14ac:dyDescent="0.35">
      <c r="A1922" t="s">
        <v>281</v>
      </c>
      <c r="B1922" t="s">
        <v>443</v>
      </c>
      <c r="C1922" t="s">
        <v>10</v>
      </c>
      <c r="D1922" t="s">
        <v>1846</v>
      </c>
      <c r="E1922" s="7" t="s">
        <v>1849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hidden="1" x14ac:dyDescent="0.35">
      <c r="A1923" t="s">
        <v>281</v>
      </c>
      <c r="B1923" t="s">
        <v>443</v>
      </c>
      <c r="C1923" t="s">
        <v>10</v>
      </c>
      <c r="D1923" t="s">
        <v>1846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hidden="1" x14ac:dyDescent="0.35">
      <c r="A1924" t="s">
        <v>281</v>
      </c>
      <c r="B1924" t="s">
        <v>443</v>
      </c>
      <c r="C1924" t="s">
        <v>10</v>
      </c>
      <c r="D1924" t="s">
        <v>1846</v>
      </c>
      <c r="E1924" s="7" t="s">
        <v>1850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hidden="1" x14ac:dyDescent="0.35">
      <c r="A1925" t="s">
        <v>281</v>
      </c>
      <c r="B1925" t="s">
        <v>443</v>
      </c>
      <c r="C1925" t="s">
        <v>10</v>
      </c>
      <c r="D1925" t="s">
        <v>1846</v>
      </c>
      <c r="E1925" s="7" t="s">
        <v>1851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hidden="1" x14ac:dyDescent="0.35">
      <c r="A1926" t="s">
        <v>281</v>
      </c>
      <c r="B1926" t="s">
        <v>443</v>
      </c>
      <c r="C1926" t="s">
        <v>10</v>
      </c>
      <c r="D1926" t="s">
        <v>1846</v>
      </c>
      <c r="E1926" s="7" t="s">
        <v>1852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hidden="1" x14ac:dyDescent="0.35">
      <c r="A1927" t="s">
        <v>281</v>
      </c>
      <c r="B1927" t="s">
        <v>443</v>
      </c>
      <c r="C1927" t="s">
        <v>10</v>
      </c>
      <c r="D1927" t="s">
        <v>1846</v>
      </c>
      <c r="E1927" s="7" t="s">
        <v>1856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hidden="1" x14ac:dyDescent="0.35">
      <c r="A1928" t="s">
        <v>281</v>
      </c>
      <c r="B1928" t="s">
        <v>443</v>
      </c>
      <c r="C1928" t="s">
        <v>10</v>
      </c>
      <c r="D1928" t="s">
        <v>1846</v>
      </c>
      <c r="E1928" s="7" t="s">
        <v>1857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hidden="1" x14ac:dyDescent="0.35">
      <c r="A1929" t="s">
        <v>281</v>
      </c>
      <c r="B1929" t="s">
        <v>444</v>
      </c>
      <c r="C1929" t="s">
        <v>10</v>
      </c>
      <c r="D1929" t="s">
        <v>1846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hidden="1" x14ac:dyDescent="0.35">
      <c r="A1930" t="s">
        <v>281</v>
      </c>
      <c r="B1930" t="s">
        <v>444</v>
      </c>
      <c r="C1930" t="s">
        <v>10</v>
      </c>
      <c r="D1930" t="s">
        <v>1846</v>
      </c>
      <c r="E1930" s="7" t="s">
        <v>1847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hidden="1" x14ac:dyDescent="0.35">
      <c r="A1931" t="s">
        <v>281</v>
      </c>
      <c r="B1931" t="s">
        <v>444</v>
      </c>
      <c r="C1931" t="s">
        <v>10</v>
      </c>
      <c r="D1931" t="s">
        <v>1846</v>
      </c>
      <c r="E1931" s="7" t="s">
        <v>1848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hidden="1" x14ac:dyDescent="0.35">
      <c r="A1932" t="s">
        <v>281</v>
      </c>
      <c r="B1932" t="s">
        <v>444</v>
      </c>
      <c r="C1932" t="s">
        <v>10</v>
      </c>
      <c r="D1932" t="s">
        <v>1846</v>
      </c>
      <c r="E1932" s="7" t="s">
        <v>1849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hidden="1" x14ac:dyDescent="0.35">
      <c r="A1933" t="s">
        <v>281</v>
      </c>
      <c r="B1933" t="s">
        <v>444</v>
      </c>
      <c r="C1933" t="s">
        <v>10</v>
      </c>
      <c r="D1933" t="s">
        <v>1846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hidden="1" x14ac:dyDescent="0.35">
      <c r="A1934" t="s">
        <v>281</v>
      </c>
      <c r="B1934" t="s">
        <v>444</v>
      </c>
      <c r="C1934" t="s">
        <v>10</v>
      </c>
      <c r="D1934" t="s">
        <v>1846</v>
      </c>
      <c r="E1934" s="7" t="s">
        <v>1850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hidden="1" x14ac:dyDescent="0.35">
      <c r="A1935" t="s">
        <v>281</v>
      </c>
      <c r="B1935" t="s">
        <v>444</v>
      </c>
      <c r="C1935" t="s">
        <v>10</v>
      </c>
      <c r="D1935" t="s">
        <v>1846</v>
      </c>
      <c r="E1935" s="7" t="s">
        <v>1854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hidden="1" x14ac:dyDescent="0.35">
      <c r="A1936" t="s">
        <v>281</v>
      </c>
      <c r="B1936" t="s">
        <v>444</v>
      </c>
      <c r="C1936" t="s">
        <v>10</v>
      </c>
      <c r="D1936" t="s">
        <v>1846</v>
      </c>
      <c r="E1936" s="7" t="s">
        <v>1855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hidden="1" x14ac:dyDescent="0.35">
      <c r="A1937" t="s">
        <v>281</v>
      </c>
      <c r="B1937" t="s">
        <v>444</v>
      </c>
      <c r="C1937" t="s">
        <v>10</v>
      </c>
      <c r="D1937" t="s">
        <v>1846</v>
      </c>
      <c r="E1937" s="7" t="s">
        <v>1851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hidden="1" x14ac:dyDescent="0.35">
      <c r="A1938" t="s">
        <v>281</v>
      </c>
      <c r="B1938" t="s">
        <v>444</v>
      </c>
      <c r="C1938" t="s">
        <v>10</v>
      </c>
      <c r="D1938" t="s">
        <v>1846</v>
      </c>
      <c r="E1938" s="7" t="s">
        <v>1852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hidden="1" x14ac:dyDescent="0.35">
      <c r="A1939" t="s">
        <v>281</v>
      </c>
      <c r="B1939" t="s">
        <v>444</v>
      </c>
      <c r="C1939" t="s">
        <v>10</v>
      </c>
      <c r="D1939" t="s">
        <v>1846</v>
      </c>
      <c r="E1939" s="7" t="s">
        <v>1856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hidden="1" x14ac:dyDescent="0.35">
      <c r="A1940" t="s">
        <v>281</v>
      </c>
      <c r="B1940" t="s">
        <v>444</v>
      </c>
      <c r="C1940" t="s">
        <v>10</v>
      </c>
      <c r="D1940" t="s">
        <v>1846</v>
      </c>
      <c r="E1940" s="7" t="s">
        <v>1857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hidden="1" x14ac:dyDescent="0.35">
      <c r="A1941" t="s">
        <v>281</v>
      </c>
      <c r="B1941" t="s">
        <v>445</v>
      </c>
      <c r="C1941" t="s">
        <v>10</v>
      </c>
      <c r="D1941" t="s">
        <v>1846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hidden="1" x14ac:dyDescent="0.35">
      <c r="A1942" t="s">
        <v>281</v>
      </c>
      <c r="B1942" t="s">
        <v>445</v>
      </c>
      <c r="C1942" t="s">
        <v>10</v>
      </c>
      <c r="D1942" t="s">
        <v>1846</v>
      </c>
      <c r="E1942" s="7" t="s">
        <v>1847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hidden="1" x14ac:dyDescent="0.35">
      <c r="A1943" t="s">
        <v>281</v>
      </c>
      <c r="B1943" t="s">
        <v>445</v>
      </c>
      <c r="C1943" t="s">
        <v>10</v>
      </c>
      <c r="D1943" t="s">
        <v>1846</v>
      </c>
      <c r="E1943" s="7" t="s">
        <v>1848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hidden="1" x14ac:dyDescent="0.35">
      <c r="A1944" t="s">
        <v>281</v>
      </c>
      <c r="B1944" t="s">
        <v>445</v>
      </c>
      <c r="C1944" t="s">
        <v>10</v>
      </c>
      <c r="D1944" t="s">
        <v>1846</v>
      </c>
      <c r="E1944" s="7" t="s">
        <v>1849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hidden="1" x14ac:dyDescent="0.35">
      <c r="A1945" t="s">
        <v>281</v>
      </c>
      <c r="B1945" t="s">
        <v>445</v>
      </c>
      <c r="C1945" t="s">
        <v>10</v>
      </c>
      <c r="D1945" t="s">
        <v>1846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hidden="1" x14ac:dyDescent="0.35">
      <c r="A1946" t="s">
        <v>281</v>
      </c>
      <c r="B1946" t="s">
        <v>445</v>
      </c>
      <c r="C1946" t="s">
        <v>10</v>
      </c>
      <c r="D1946" t="s">
        <v>1846</v>
      </c>
      <c r="E1946" s="7" t="s">
        <v>1850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hidden="1" x14ac:dyDescent="0.35">
      <c r="A1947" t="s">
        <v>281</v>
      </c>
      <c r="B1947" t="s">
        <v>445</v>
      </c>
      <c r="C1947" t="s">
        <v>10</v>
      </c>
      <c r="D1947" t="s">
        <v>1846</v>
      </c>
      <c r="E1947" s="7" t="s">
        <v>1851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hidden="1" x14ac:dyDescent="0.35">
      <c r="A1948" t="s">
        <v>281</v>
      </c>
      <c r="B1948" t="s">
        <v>445</v>
      </c>
      <c r="C1948" t="s">
        <v>10</v>
      </c>
      <c r="D1948" t="s">
        <v>1846</v>
      </c>
      <c r="E1948" s="7" t="s">
        <v>1852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hidden="1" x14ac:dyDescent="0.35">
      <c r="A1949" t="s">
        <v>281</v>
      </c>
      <c r="B1949" t="s">
        <v>445</v>
      </c>
      <c r="C1949" t="s">
        <v>10</v>
      </c>
      <c r="D1949" t="s">
        <v>1846</v>
      </c>
      <c r="E1949" s="7" t="s">
        <v>1856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hidden="1" x14ac:dyDescent="0.35">
      <c r="A1950" t="s">
        <v>281</v>
      </c>
      <c r="B1950" t="s">
        <v>445</v>
      </c>
      <c r="C1950" t="s">
        <v>10</v>
      </c>
      <c r="D1950" t="s">
        <v>1846</v>
      </c>
      <c r="E1950" s="7" t="s">
        <v>1857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hidden="1" x14ac:dyDescent="0.35">
      <c r="A1951" t="s">
        <v>281</v>
      </c>
      <c r="B1951" t="s">
        <v>446</v>
      </c>
      <c r="C1951" t="s">
        <v>10</v>
      </c>
      <c r="D1951" t="s">
        <v>1846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hidden="1" x14ac:dyDescent="0.35">
      <c r="A1952" t="s">
        <v>281</v>
      </c>
      <c r="B1952" t="s">
        <v>446</v>
      </c>
      <c r="C1952" t="s">
        <v>10</v>
      </c>
      <c r="D1952" t="s">
        <v>1846</v>
      </c>
      <c r="E1952" s="7" t="s">
        <v>1847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hidden="1" x14ac:dyDescent="0.35">
      <c r="A1953" t="s">
        <v>281</v>
      </c>
      <c r="B1953" t="s">
        <v>446</v>
      </c>
      <c r="C1953" t="s">
        <v>10</v>
      </c>
      <c r="D1953" t="s">
        <v>1846</v>
      </c>
      <c r="E1953" s="7" t="s">
        <v>1848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hidden="1" x14ac:dyDescent="0.35">
      <c r="A1954" t="s">
        <v>281</v>
      </c>
      <c r="B1954" t="s">
        <v>446</v>
      </c>
      <c r="C1954" t="s">
        <v>10</v>
      </c>
      <c r="D1954" t="s">
        <v>1846</v>
      </c>
      <c r="E1954" s="7" t="s">
        <v>1849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hidden="1" x14ac:dyDescent="0.35">
      <c r="A1955" t="s">
        <v>281</v>
      </c>
      <c r="B1955" t="s">
        <v>446</v>
      </c>
      <c r="C1955" t="s">
        <v>10</v>
      </c>
      <c r="D1955" t="s">
        <v>1846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hidden="1" x14ac:dyDescent="0.35">
      <c r="A1956" t="s">
        <v>281</v>
      </c>
      <c r="B1956" t="s">
        <v>446</v>
      </c>
      <c r="C1956" t="s">
        <v>10</v>
      </c>
      <c r="D1956" t="s">
        <v>1846</v>
      </c>
      <c r="E1956" s="7" t="s">
        <v>1850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hidden="1" x14ac:dyDescent="0.35">
      <c r="A1957" t="s">
        <v>281</v>
      </c>
      <c r="B1957" t="s">
        <v>446</v>
      </c>
      <c r="C1957" t="s">
        <v>10</v>
      </c>
      <c r="D1957" t="s">
        <v>1846</v>
      </c>
      <c r="E1957" s="7" t="s">
        <v>1855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hidden="1" x14ac:dyDescent="0.35">
      <c r="A1958" t="s">
        <v>281</v>
      </c>
      <c r="B1958" t="s">
        <v>446</v>
      </c>
      <c r="C1958" t="s">
        <v>10</v>
      </c>
      <c r="D1958" t="s">
        <v>1846</v>
      </c>
      <c r="E1958" s="7" t="s">
        <v>1851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hidden="1" x14ac:dyDescent="0.35">
      <c r="A1959" t="s">
        <v>281</v>
      </c>
      <c r="B1959" t="s">
        <v>446</v>
      </c>
      <c r="C1959" t="s">
        <v>10</v>
      </c>
      <c r="D1959" t="s">
        <v>1846</v>
      </c>
      <c r="E1959" s="7" t="s">
        <v>1852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hidden="1" x14ac:dyDescent="0.35">
      <c r="A1960" t="s">
        <v>281</v>
      </c>
      <c r="B1960" t="s">
        <v>446</v>
      </c>
      <c r="C1960" t="s">
        <v>10</v>
      </c>
      <c r="D1960" t="s">
        <v>1846</v>
      </c>
      <c r="E1960" s="7" t="s">
        <v>1856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hidden="1" x14ac:dyDescent="0.35">
      <c r="A1961" t="s">
        <v>281</v>
      </c>
      <c r="B1961" t="s">
        <v>446</v>
      </c>
      <c r="C1961" t="s">
        <v>10</v>
      </c>
      <c r="D1961" t="s">
        <v>1846</v>
      </c>
      <c r="E1961" s="7" t="s">
        <v>1857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hidden="1" x14ac:dyDescent="0.35">
      <c r="A1962" t="s">
        <v>281</v>
      </c>
      <c r="B1962" t="s">
        <v>447</v>
      </c>
      <c r="C1962" t="s">
        <v>10</v>
      </c>
      <c r="D1962" t="s">
        <v>1846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hidden="1" x14ac:dyDescent="0.35">
      <c r="A1963" t="s">
        <v>281</v>
      </c>
      <c r="B1963" t="s">
        <v>447</v>
      </c>
      <c r="C1963" t="s">
        <v>10</v>
      </c>
      <c r="D1963" t="s">
        <v>1846</v>
      </c>
      <c r="E1963" s="7" t="s">
        <v>1847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hidden="1" x14ac:dyDescent="0.35">
      <c r="A1964" t="s">
        <v>281</v>
      </c>
      <c r="B1964" t="s">
        <v>447</v>
      </c>
      <c r="C1964" t="s">
        <v>10</v>
      </c>
      <c r="D1964" t="s">
        <v>1846</v>
      </c>
      <c r="E1964" s="7" t="s">
        <v>1848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hidden="1" x14ac:dyDescent="0.35">
      <c r="A1965" t="s">
        <v>281</v>
      </c>
      <c r="B1965" t="s">
        <v>447</v>
      </c>
      <c r="C1965" t="s">
        <v>10</v>
      </c>
      <c r="D1965" t="s">
        <v>1846</v>
      </c>
      <c r="E1965" s="7" t="s">
        <v>1849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hidden="1" x14ac:dyDescent="0.35">
      <c r="A1966" t="s">
        <v>281</v>
      </c>
      <c r="B1966" t="s">
        <v>447</v>
      </c>
      <c r="C1966" t="s">
        <v>10</v>
      </c>
      <c r="D1966" t="s">
        <v>1846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hidden="1" x14ac:dyDescent="0.35">
      <c r="A1967" t="s">
        <v>281</v>
      </c>
      <c r="B1967" t="s">
        <v>447</v>
      </c>
      <c r="C1967" t="s">
        <v>10</v>
      </c>
      <c r="D1967" t="s">
        <v>1846</v>
      </c>
      <c r="E1967" s="7" t="s">
        <v>1850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hidden="1" x14ac:dyDescent="0.35">
      <c r="A1968" t="s">
        <v>281</v>
      </c>
      <c r="B1968" t="s">
        <v>447</v>
      </c>
      <c r="C1968" t="s">
        <v>10</v>
      </c>
      <c r="D1968" t="s">
        <v>1846</v>
      </c>
      <c r="E1968" s="7" t="s">
        <v>1854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hidden="1" x14ac:dyDescent="0.35">
      <c r="A1969" t="s">
        <v>281</v>
      </c>
      <c r="B1969" t="s">
        <v>447</v>
      </c>
      <c r="C1969" t="s">
        <v>10</v>
      </c>
      <c r="D1969" t="s">
        <v>1846</v>
      </c>
      <c r="E1969" s="7" t="s">
        <v>1855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hidden="1" x14ac:dyDescent="0.35">
      <c r="A1970" t="s">
        <v>281</v>
      </c>
      <c r="B1970" t="s">
        <v>447</v>
      </c>
      <c r="C1970" t="s">
        <v>10</v>
      </c>
      <c r="D1970" t="s">
        <v>1846</v>
      </c>
      <c r="E1970" s="7" t="s">
        <v>1851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hidden="1" x14ac:dyDescent="0.35">
      <c r="A1971" t="s">
        <v>281</v>
      </c>
      <c r="B1971" t="s">
        <v>447</v>
      </c>
      <c r="C1971" t="s">
        <v>10</v>
      </c>
      <c r="D1971" t="s">
        <v>1846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hidden="1" x14ac:dyDescent="0.35">
      <c r="A1972" t="s">
        <v>281</v>
      </c>
      <c r="B1972" t="s">
        <v>447</v>
      </c>
      <c r="C1972" t="s">
        <v>10</v>
      </c>
      <c r="D1972" t="s">
        <v>1846</v>
      </c>
      <c r="E1972" s="7" t="s">
        <v>1852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hidden="1" x14ac:dyDescent="0.35">
      <c r="A1973" t="s">
        <v>281</v>
      </c>
      <c r="B1973" t="s">
        <v>447</v>
      </c>
      <c r="C1973" t="s">
        <v>10</v>
      </c>
      <c r="D1973" t="s">
        <v>1846</v>
      </c>
      <c r="E1973" s="7" t="s">
        <v>1856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hidden="1" x14ac:dyDescent="0.35">
      <c r="A1974" t="s">
        <v>281</v>
      </c>
      <c r="B1974" t="s">
        <v>447</v>
      </c>
      <c r="C1974" t="s">
        <v>10</v>
      </c>
      <c r="D1974" t="s">
        <v>1846</v>
      </c>
      <c r="E1974" s="7" t="s">
        <v>1857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hidden="1" x14ac:dyDescent="0.35">
      <c r="A1975" t="s">
        <v>281</v>
      </c>
      <c r="B1975" t="s">
        <v>448</v>
      </c>
      <c r="C1975" t="s">
        <v>10</v>
      </c>
      <c r="D1975" t="s">
        <v>1846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hidden="1" x14ac:dyDescent="0.35">
      <c r="A1976" t="s">
        <v>281</v>
      </c>
      <c r="B1976" t="s">
        <v>448</v>
      </c>
      <c r="C1976" t="s">
        <v>10</v>
      </c>
      <c r="D1976" t="s">
        <v>1846</v>
      </c>
      <c r="E1976" s="7" t="s">
        <v>1847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hidden="1" x14ac:dyDescent="0.35">
      <c r="A1977" t="s">
        <v>281</v>
      </c>
      <c r="B1977" t="s">
        <v>448</v>
      </c>
      <c r="C1977" t="s">
        <v>10</v>
      </c>
      <c r="D1977" t="s">
        <v>1846</v>
      </c>
      <c r="E1977" s="7" t="s">
        <v>1848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hidden="1" x14ac:dyDescent="0.35">
      <c r="A1978" t="s">
        <v>281</v>
      </c>
      <c r="B1978" t="s">
        <v>448</v>
      </c>
      <c r="C1978" t="s">
        <v>10</v>
      </c>
      <c r="D1978" t="s">
        <v>1846</v>
      </c>
      <c r="E1978" s="7" t="s">
        <v>1853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hidden="1" x14ac:dyDescent="0.35">
      <c r="A1979" t="s">
        <v>281</v>
      </c>
      <c r="B1979" t="s">
        <v>448</v>
      </c>
      <c r="C1979" t="s">
        <v>10</v>
      </c>
      <c r="D1979" t="s">
        <v>1846</v>
      </c>
      <c r="E1979" s="7" t="s">
        <v>1849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hidden="1" x14ac:dyDescent="0.35">
      <c r="A1980" t="s">
        <v>281</v>
      </c>
      <c r="B1980" t="s">
        <v>448</v>
      </c>
      <c r="C1980" t="s">
        <v>10</v>
      </c>
      <c r="D1980" t="s">
        <v>1846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hidden="1" x14ac:dyDescent="0.35">
      <c r="A1981" t="s">
        <v>281</v>
      </c>
      <c r="B1981" t="s">
        <v>448</v>
      </c>
      <c r="C1981" t="s">
        <v>10</v>
      </c>
      <c r="D1981" t="s">
        <v>1846</v>
      </c>
      <c r="E1981" s="7" t="s">
        <v>1850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hidden="1" x14ac:dyDescent="0.35">
      <c r="A1982" t="s">
        <v>281</v>
      </c>
      <c r="B1982" t="s">
        <v>448</v>
      </c>
      <c r="C1982" t="s">
        <v>10</v>
      </c>
      <c r="D1982" t="s">
        <v>1846</v>
      </c>
      <c r="E1982" s="7" t="s">
        <v>1852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hidden="1" x14ac:dyDescent="0.35">
      <c r="A1983" t="s">
        <v>281</v>
      </c>
      <c r="B1983" t="s">
        <v>449</v>
      </c>
      <c r="C1983" t="s">
        <v>10</v>
      </c>
      <c r="D1983" t="s">
        <v>1846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hidden="1" x14ac:dyDescent="0.35">
      <c r="A1984" t="s">
        <v>281</v>
      </c>
      <c r="B1984" t="s">
        <v>449</v>
      </c>
      <c r="C1984" t="s">
        <v>10</v>
      </c>
      <c r="D1984" t="s">
        <v>1846</v>
      </c>
      <c r="E1984" s="7" t="s">
        <v>1847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hidden="1" x14ac:dyDescent="0.35">
      <c r="A1985" t="s">
        <v>281</v>
      </c>
      <c r="B1985" t="s">
        <v>449</v>
      </c>
      <c r="C1985" t="s">
        <v>10</v>
      </c>
      <c r="D1985" t="s">
        <v>1846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hidden="1" x14ac:dyDescent="0.35">
      <c r="A1986" t="s">
        <v>281</v>
      </c>
      <c r="B1986" t="s">
        <v>449</v>
      </c>
      <c r="C1986" t="s">
        <v>10</v>
      </c>
      <c r="D1986" t="s">
        <v>1846</v>
      </c>
      <c r="E1986" s="7" t="s">
        <v>1850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hidden="1" x14ac:dyDescent="0.35">
      <c r="A1987" t="s">
        <v>281</v>
      </c>
      <c r="B1987" t="s">
        <v>449</v>
      </c>
      <c r="C1987" t="s">
        <v>10</v>
      </c>
      <c r="D1987" t="s">
        <v>1846</v>
      </c>
      <c r="E1987" s="7" t="s">
        <v>1851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hidden="1" x14ac:dyDescent="0.35">
      <c r="A1988" t="s">
        <v>281</v>
      </c>
      <c r="B1988" t="s">
        <v>449</v>
      </c>
      <c r="C1988" t="s">
        <v>10</v>
      </c>
      <c r="D1988" t="s">
        <v>1846</v>
      </c>
      <c r="E1988" s="7" t="s">
        <v>1852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hidden="1" x14ac:dyDescent="0.35">
      <c r="A1989" t="s">
        <v>281</v>
      </c>
      <c r="B1989" t="s">
        <v>450</v>
      </c>
      <c r="C1989" t="s">
        <v>10</v>
      </c>
      <c r="D1989" t="s">
        <v>1846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hidden="1" x14ac:dyDescent="0.35">
      <c r="A1990" t="s">
        <v>281</v>
      </c>
      <c r="B1990" t="s">
        <v>450</v>
      </c>
      <c r="C1990" t="s">
        <v>10</v>
      </c>
      <c r="D1990" t="s">
        <v>1846</v>
      </c>
      <c r="E1990" s="7" t="s">
        <v>1847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hidden="1" x14ac:dyDescent="0.35">
      <c r="A1991" t="s">
        <v>281</v>
      </c>
      <c r="B1991" t="s">
        <v>450</v>
      </c>
      <c r="C1991" t="s">
        <v>10</v>
      </c>
      <c r="D1991" t="s">
        <v>1846</v>
      </c>
      <c r="E1991" s="7" t="s">
        <v>1848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hidden="1" x14ac:dyDescent="0.35">
      <c r="A1992" t="s">
        <v>281</v>
      </c>
      <c r="B1992" t="s">
        <v>450</v>
      </c>
      <c r="C1992" t="s">
        <v>10</v>
      </c>
      <c r="D1992" t="s">
        <v>1846</v>
      </c>
      <c r="E1992" s="7" t="s">
        <v>1849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hidden="1" x14ac:dyDescent="0.35">
      <c r="A1993" t="s">
        <v>281</v>
      </c>
      <c r="B1993" t="s">
        <v>450</v>
      </c>
      <c r="C1993" t="s">
        <v>10</v>
      </c>
      <c r="D1993" t="s">
        <v>1846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hidden="1" x14ac:dyDescent="0.35">
      <c r="A1994" t="s">
        <v>281</v>
      </c>
      <c r="B1994" t="s">
        <v>450</v>
      </c>
      <c r="C1994" t="s">
        <v>10</v>
      </c>
      <c r="D1994" t="s">
        <v>1846</v>
      </c>
      <c r="E1994" s="7" t="s">
        <v>1850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hidden="1" x14ac:dyDescent="0.35">
      <c r="A1995" t="s">
        <v>281</v>
      </c>
      <c r="B1995" t="s">
        <v>450</v>
      </c>
      <c r="C1995" t="s">
        <v>10</v>
      </c>
      <c r="D1995" t="s">
        <v>1846</v>
      </c>
      <c r="E1995" s="7" t="s">
        <v>1851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hidden="1" x14ac:dyDescent="0.35">
      <c r="A1996" t="s">
        <v>281</v>
      </c>
      <c r="B1996" t="s">
        <v>450</v>
      </c>
      <c r="C1996" t="s">
        <v>10</v>
      </c>
      <c r="D1996" t="s">
        <v>1846</v>
      </c>
      <c r="E1996" s="7" t="s">
        <v>1852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hidden="1" x14ac:dyDescent="0.35">
      <c r="A1997" t="s">
        <v>281</v>
      </c>
      <c r="B1997" t="s">
        <v>450</v>
      </c>
      <c r="C1997" t="s">
        <v>10</v>
      </c>
      <c r="D1997" t="s">
        <v>1846</v>
      </c>
      <c r="E1997" s="7" t="s">
        <v>1856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hidden="1" x14ac:dyDescent="0.35">
      <c r="A1998" t="s">
        <v>281</v>
      </c>
      <c r="B1998" t="s">
        <v>450</v>
      </c>
      <c r="C1998" t="s">
        <v>10</v>
      </c>
      <c r="D1998" t="s">
        <v>1846</v>
      </c>
      <c r="E1998" s="7" t="s">
        <v>1857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hidden="1" x14ac:dyDescent="0.35">
      <c r="A1999" t="s">
        <v>281</v>
      </c>
      <c r="B1999" t="s">
        <v>451</v>
      </c>
      <c r="C1999" t="s">
        <v>10</v>
      </c>
      <c r="D1999" t="s">
        <v>1846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hidden="1" x14ac:dyDescent="0.35">
      <c r="A2000" t="s">
        <v>281</v>
      </c>
      <c r="B2000" t="s">
        <v>451</v>
      </c>
      <c r="C2000" t="s">
        <v>10</v>
      </c>
      <c r="D2000" t="s">
        <v>1846</v>
      </c>
      <c r="E2000" s="7" t="s">
        <v>1847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hidden="1" x14ac:dyDescent="0.35">
      <c r="A2001" t="s">
        <v>281</v>
      </c>
      <c r="B2001" t="s">
        <v>451</v>
      </c>
      <c r="C2001" t="s">
        <v>10</v>
      </c>
      <c r="D2001" t="s">
        <v>1846</v>
      </c>
      <c r="E2001" s="7" t="s">
        <v>1848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hidden="1" x14ac:dyDescent="0.35">
      <c r="A2002" t="s">
        <v>281</v>
      </c>
      <c r="B2002" t="s">
        <v>451</v>
      </c>
      <c r="C2002" t="s">
        <v>10</v>
      </c>
      <c r="D2002" t="s">
        <v>1846</v>
      </c>
      <c r="E2002" s="7" t="s">
        <v>1853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hidden="1" x14ac:dyDescent="0.35">
      <c r="A2003" t="s">
        <v>281</v>
      </c>
      <c r="B2003" t="s">
        <v>451</v>
      </c>
      <c r="C2003" t="s">
        <v>10</v>
      </c>
      <c r="D2003" t="s">
        <v>1846</v>
      </c>
      <c r="E2003" s="7" t="s">
        <v>1849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hidden="1" x14ac:dyDescent="0.35">
      <c r="A2004" t="s">
        <v>281</v>
      </c>
      <c r="B2004" t="s">
        <v>451</v>
      </c>
      <c r="C2004" t="s">
        <v>10</v>
      </c>
      <c r="D2004" t="s">
        <v>1846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hidden="1" x14ac:dyDescent="0.35">
      <c r="A2005" t="s">
        <v>281</v>
      </c>
      <c r="B2005" t="s">
        <v>451</v>
      </c>
      <c r="C2005" t="s">
        <v>10</v>
      </c>
      <c r="D2005" t="s">
        <v>1846</v>
      </c>
      <c r="E2005" s="7" t="s">
        <v>1850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hidden="1" x14ac:dyDescent="0.35">
      <c r="A2006" t="s">
        <v>281</v>
      </c>
      <c r="B2006" t="s">
        <v>451</v>
      </c>
      <c r="C2006" t="s">
        <v>10</v>
      </c>
      <c r="D2006" t="s">
        <v>1846</v>
      </c>
      <c r="E2006" s="7" t="s">
        <v>1855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hidden="1" x14ac:dyDescent="0.35">
      <c r="A2007" t="s">
        <v>281</v>
      </c>
      <c r="B2007" t="s">
        <v>451</v>
      </c>
      <c r="C2007" t="s">
        <v>10</v>
      </c>
      <c r="D2007" t="s">
        <v>1846</v>
      </c>
      <c r="E2007" s="7" t="s">
        <v>1851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hidden="1" x14ac:dyDescent="0.35">
      <c r="A2008" t="s">
        <v>281</v>
      </c>
      <c r="B2008" t="s">
        <v>451</v>
      </c>
      <c r="C2008" t="s">
        <v>10</v>
      </c>
      <c r="D2008" t="s">
        <v>1846</v>
      </c>
      <c r="E2008" s="7" t="s">
        <v>1852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hidden="1" x14ac:dyDescent="0.35">
      <c r="A2009" t="s">
        <v>281</v>
      </c>
      <c r="B2009" t="s">
        <v>451</v>
      </c>
      <c r="C2009" t="s">
        <v>10</v>
      </c>
      <c r="D2009" t="s">
        <v>1846</v>
      </c>
      <c r="E2009" s="7" t="s">
        <v>1856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hidden="1" x14ac:dyDescent="0.35">
      <c r="A2010" t="s">
        <v>281</v>
      </c>
      <c r="B2010" t="s">
        <v>451</v>
      </c>
      <c r="C2010" t="s">
        <v>10</v>
      </c>
      <c r="D2010" t="s">
        <v>1846</v>
      </c>
      <c r="E2010" s="7" t="s">
        <v>1857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hidden="1" x14ac:dyDescent="0.35">
      <c r="A2011" t="s">
        <v>281</v>
      </c>
      <c r="B2011" t="s">
        <v>452</v>
      </c>
      <c r="C2011" t="s">
        <v>10</v>
      </c>
      <c r="D2011" t="s">
        <v>1846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hidden="1" x14ac:dyDescent="0.35">
      <c r="A2012" t="s">
        <v>281</v>
      </c>
      <c r="B2012" t="s">
        <v>452</v>
      </c>
      <c r="C2012" t="s">
        <v>10</v>
      </c>
      <c r="D2012" t="s">
        <v>1846</v>
      </c>
      <c r="E2012" s="7" t="s">
        <v>1847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hidden="1" x14ac:dyDescent="0.35">
      <c r="A2013" t="s">
        <v>281</v>
      </c>
      <c r="B2013" t="s">
        <v>452</v>
      </c>
      <c r="C2013" t="s">
        <v>10</v>
      </c>
      <c r="D2013" t="s">
        <v>1846</v>
      </c>
      <c r="E2013" s="7" t="s">
        <v>1848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hidden="1" x14ac:dyDescent="0.35">
      <c r="A2014" t="s">
        <v>281</v>
      </c>
      <c r="B2014" t="s">
        <v>452</v>
      </c>
      <c r="C2014" t="s">
        <v>10</v>
      </c>
      <c r="D2014" t="s">
        <v>1846</v>
      </c>
      <c r="E2014" s="7" t="s">
        <v>1853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hidden="1" x14ac:dyDescent="0.35">
      <c r="A2015" t="s">
        <v>281</v>
      </c>
      <c r="B2015" t="s">
        <v>452</v>
      </c>
      <c r="C2015" t="s">
        <v>10</v>
      </c>
      <c r="D2015" t="s">
        <v>1846</v>
      </c>
      <c r="E2015" s="7" t="s">
        <v>1849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hidden="1" x14ac:dyDescent="0.35">
      <c r="A2016" t="s">
        <v>281</v>
      </c>
      <c r="B2016" t="s">
        <v>452</v>
      </c>
      <c r="C2016" t="s">
        <v>10</v>
      </c>
      <c r="D2016" t="s">
        <v>1846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hidden="1" x14ac:dyDescent="0.35">
      <c r="A2017" t="s">
        <v>281</v>
      </c>
      <c r="B2017" t="s">
        <v>452</v>
      </c>
      <c r="C2017" t="s">
        <v>10</v>
      </c>
      <c r="D2017" t="s">
        <v>1846</v>
      </c>
      <c r="E2017" s="7" t="s">
        <v>1850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hidden="1" x14ac:dyDescent="0.35">
      <c r="A2018" t="s">
        <v>281</v>
      </c>
      <c r="B2018" t="s">
        <v>452</v>
      </c>
      <c r="C2018" t="s">
        <v>10</v>
      </c>
      <c r="D2018" t="s">
        <v>1846</v>
      </c>
      <c r="E2018" s="7" t="s">
        <v>1854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hidden="1" x14ac:dyDescent="0.35">
      <c r="A2019" t="s">
        <v>281</v>
      </c>
      <c r="B2019" t="s">
        <v>452</v>
      </c>
      <c r="C2019" t="s">
        <v>10</v>
      </c>
      <c r="D2019" t="s">
        <v>1846</v>
      </c>
      <c r="E2019" s="7" t="s">
        <v>1855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hidden="1" x14ac:dyDescent="0.35">
      <c r="A2020" t="s">
        <v>281</v>
      </c>
      <c r="B2020" t="s">
        <v>452</v>
      </c>
      <c r="C2020" t="s">
        <v>10</v>
      </c>
      <c r="D2020" t="s">
        <v>1846</v>
      </c>
      <c r="E2020" s="7" t="s">
        <v>1851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hidden="1" x14ac:dyDescent="0.35">
      <c r="A2021" t="s">
        <v>281</v>
      </c>
      <c r="B2021" t="s">
        <v>452</v>
      </c>
      <c r="C2021" t="s">
        <v>10</v>
      </c>
      <c r="D2021" t="s">
        <v>1846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hidden="1" x14ac:dyDescent="0.35">
      <c r="A2022" t="s">
        <v>281</v>
      </c>
      <c r="B2022" t="s">
        <v>452</v>
      </c>
      <c r="C2022" t="s">
        <v>10</v>
      </c>
      <c r="D2022" t="s">
        <v>1846</v>
      </c>
      <c r="E2022" s="7" t="s">
        <v>1852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hidden="1" x14ac:dyDescent="0.35">
      <c r="A2023" t="s">
        <v>281</v>
      </c>
      <c r="B2023" t="s">
        <v>452</v>
      </c>
      <c r="C2023" t="s">
        <v>10</v>
      </c>
      <c r="D2023" t="s">
        <v>1846</v>
      </c>
      <c r="E2023" s="7" t="s">
        <v>1856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hidden="1" x14ac:dyDescent="0.35">
      <c r="A2024" t="s">
        <v>281</v>
      </c>
      <c r="B2024" t="s">
        <v>452</v>
      </c>
      <c r="C2024" t="s">
        <v>10</v>
      </c>
      <c r="D2024" t="s">
        <v>1846</v>
      </c>
      <c r="E2024" s="7" t="s">
        <v>1857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hidden="1" x14ac:dyDescent="0.35">
      <c r="A2025" t="s">
        <v>281</v>
      </c>
      <c r="B2025" t="s">
        <v>453</v>
      </c>
      <c r="C2025" t="s">
        <v>10</v>
      </c>
      <c r="D2025" t="s">
        <v>1846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hidden="1" x14ac:dyDescent="0.35">
      <c r="A2026" t="s">
        <v>281</v>
      </c>
      <c r="B2026" t="s">
        <v>453</v>
      </c>
      <c r="C2026" t="s">
        <v>10</v>
      </c>
      <c r="D2026" t="s">
        <v>1846</v>
      </c>
      <c r="E2026" s="7" t="s">
        <v>1847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hidden="1" x14ac:dyDescent="0.35">
      <c r="A2027" t="s">
        <v>281</v>
      </c>
      <c r="B2027" t="s">
        <v>453</v>
      </c>
      <c r="C2027" t="s">
        <v>10</v>
      </c>
      <c r="D2027" t="s">
        <v>1846</v>
      </c>
      <c r="E2027" s="7" t="s">
        <v>1848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hidden="1" x14ac:dyDescent="0.35">
      <c r="A2028" t="s">
        <v>281</v>
      </c>
      <c r="B2028" t="s">
        <v>453</v>
      </c>
      <c r="C2028" t="s">
        <v>10</v>
      </c>
      <c r="D2028" t="s">
        <v>1846</v>
      </c>
      <c r="E2028" s="7" t="s">
        <v>1849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hidden="1" x14ac:dyDescent="0.35">
      <c r="A2029" t="s">
        <v>281</v>
      </c>
      <c r="B2029" t="s">
        <v>453</v>
      </c>
      <c r="C2029" t="s">
        <v>10</v>
      </c>
      <c r="D2029" t="s">
        <v>1846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hidden="1" x14ac:dyDescent="0.35">
      <c r="A2030" t="s">
        <v>281</v>
      </c>
      <c r="B2030" t="s">
        <v>453</v>
      </c>
      <c r="C2030" t="s">
        <v>10</v>
      </c>
      <c r="D2030" t="s">
        <v>1846</v>
      </c>
      <c r="E2030" s="7" t="s">
        <v>1850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hidden="1" x14ac:dyDescent="0.35">
      <c r="A2031" t="s">
        <v>281</v>
      </c>
      <c r="B2031" t="s">
        <v>453</v>
      </c>
      <c r="C2031" t="s">
        <v>10</v>
      </c>
      <c r="D2031" t="s">
        <v>1846</v>
      </c>
      <c r="E2031" s="7" t="s">
        <v>1851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hidden="1" x14ac:dyDescent="0.35">
      <c r="A2032" t="s">
        <v>281</v>
      </c>
      <c r="B2032" t="s">
        <v>453</v>
      </c>
      <c r="C2032" t="s">
        <v>10</v>
      </c>
      <c r="D2032" t="s">
        <v>1846</v>
      </c>
      <c r="E2032" s="7" t="s">
        <v>1852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hidden="1" x14ac:dyDescent="0.35">
      <c r="A2033" t="s">
        <v>281</v>
      </c>
      <c r="B2033" t="s">
        <v>453</v>
      </c>
      <c r="C2033" t="s">
        <v>10</v>
      </c>
      <c r="D2033" t="s">
        <v>1846</v>
      </c>
      <c r="E2033" s="7" t="s">
        <v>1856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hidden="1" x14ac:dyDescent="0.35">
      <c r="A2034" t="s">
        <v>281</v>
      </c>
      <c r="B2034" t="s">
        <v>453</v>
      </c>
      <c r="C2034" t="s">
        <v>10</v>
      </c>
      <c r="D2034" t="s">
        <v>1846</v>
      </c>
      <c r="E2034" s="7" t="s">
        <v>1857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hidden="1" x14ac:dyDescent="0.35">
      <c r="A2035" t="s">
        <v>281</v>
      </c>
      <c r="B2035" t="s">
        <v>454</v>
      </c>
      <c r="C2035" t="s">
        <v>10</v>
      </c>
      <c r="D2035" t="s">
        <v>1846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hidden="1" x14ac:dyDescent="0.35">
      <c r="A2036" t="s">
        <v>281</v>
      </c>
      <c r="B2036" t="s">
        <v>454</v>
      </c>
      <c r="C2036" t="s">
        <v>10</v>
      </c>
      <c r="D2036" t="s">
        <v>1846</v>
      </c>
      <c r="E2036" s="7" t="s">
        <v>1847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hidden="1" x14ac:dyDescent="0.35">
      <c r="A2037" t="s">
        <v>281</v>
      </c>
      <c r="B2037" t="s">
        <v>454</v>
      </c>
      <c r="C2037" t="s">
        <v>10</v>
      </c>
      <c r="D2037" t="s">
        <v>1846</v>
      </c>
      <c r="E2037" s="7" t="s">
        <v>1848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hidden="1" x14ac:dyDescent="0.35">
      <c r="A2038" t="s">
        <v>281</v>
      </c>
      <c r="B2038" t="s">
        <v>454</v>
      </c>
      <c r="C2038" t="s">
        <v>10</v>
      </c>
      <c r="D2038" t="s">
        <v>1846</v>
      </c>
      <c r="E2038" s="7" t="s">
        <v>1853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hidden="1" x14ac:dyDescent="0.35">
      <c r="A2039" t="s">
        <v>281</v>
      </c>
      <c r="B2039" t="s">
        <v>454</v>
      </c>
      <c r="C2039" t="s">
        <v>10</v>
      </c>
      <c r="D2039" t="s">
        <v>1846</v>
      </c>
      <c r="E2039" s="7" t="s">
        <v>1849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hidden="1" x14ac:dyDescent="0.35">
      <c r="A2040" t="s">
        <v>281</v>
      </c>
      <c r="B2040" t="s">
        <v>454</v>
      </c>
      <c r="C2040" t="s">
        <v>10</v>
      </c>
      <c r="D2040" t="s">
        <v>1846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hidden="1" x14ac:dyDescent="0.35">
      <c r="A2041" t="s">
        <v>281</v>
      </c>
      <c r="B2041" t="s">
        <v>454</v>
      </c>
      <c r="C2041" t="s">
        <v>10</v>
      </c>
      <c r="D2041" t="s">
        <v>1846</v>
      </c>
      <c r="E2041" s="7" t="s">
        <v>1850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hidden="1" x14ac:dyDescent="0.35">
      <c r="A2042" t="s">
        <v>281</v>
      </c>
      <c r="B2042" t="s">
        <v>454</v>
      </c>
      <c r="C2042" t="s">
        <v>10</v>
      </c>
      <c r="D2042" t="s">
        <v>1846</v>
      </c>
      <c r="E2042" s="7" t="s">
        <v>1854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hidden="1" x14ac:dyDescent="0.35">
      <c r="A2043" t="s">
        <v>281</v>
      </c>
      <c r="B2043" t="s">
        <v>454</v>
      </c>
      <c r="C2043" t="s">
        <v>10</v>
      </c>
      <c r="D2043" t="s">
        <v>1846</v>
      </c>
      <c r="E2043" s="7" t="s">
        <v>1855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hidden="1" x14ac:dyDescent="0.35">
      <c r="A2044" t="s">
        <v>281</v>
      </c>
      <c r="B2044" t="s">
        <v>454</v>
      </c>
      <c r="C2044" t="s">
        <v>10</v>
      </c>
      <c r="D2044" t="s">
        <v>1846</v>
      </c>
      <c r="E2044" s="7" t="s">
        <v>1851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hidden="1" x14ac:dyDescent="0.35">
      <c r="A2045" t="s">
        <v>281</v>
      </c>
      <c r="B2045" t="s">
        <v>454</v>
      </c>
      <c r="C2045" t="s">
        <v>10</v>
      </c>
      <c r="D2045" t="s">
        <v>1846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hidden="1" x14ac:dyDescent="0.35">
      <c r="A2046" t="s">
        <v>281</v>
      </c>
      <c r="B2046" t="s">
        <v>454</v>
      </c>
      <c r="C2046" t="s">
        <v>10</v>
      </c>
      <c r="D2046" t="s">
        <v>1846</v>
      </c>
      <c r="E2046" s="7" t="s">
        <v>1852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hidden="1" x14ac:dyDescent="0.35">
      <c r="A2047" t="s">
        <v>281</v>
      </c>
      <c r="B2047" t="s">
        <v>454</v>
      </c>
      <c r="C2047" t="s">
        <v>10</v>
      </c>
      <c r="D2047" t="s">
        <v>1846</v>
      </c>
      <c r="E2047" s="7" t="s">
        <v>1856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hidden="1" x14ac:dyDescent="0.35">
      <c r="A2048" t="s">
        <v>281</v>
      </c>
      <c r="B2048" t="s">
        <v>454</v>
      </c>
      <c r="C2048" t="s">
        <v>10</v>
      </c>
      <c r="D2048" t="s">
        <v>1846</v>
      </c>
      <c r="E2048" s="7" t="s">
        <v>1857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hidden="1" x14ac:dyDescent="0.35">
      <c r="A2049" t="s">
        <v>281</v>
      </c>
      <c r="B2049" t="s">
        <v>455</v>
      </c>
      <c r="C2049" t="s">
        <v>10</v>
      </c>
      <c r="D2049" t="s">
        <v>1846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hidden="1" x14ac:dyDescent="0.35">
      <c r="A2050" t="s">
        <v>281</v>
      </c>
      <c r="B2050" t="s">
        <v>455</v>
      </c>
      <c r="C2050" t="s">
        <v>10</v>
      </c>
      <c r="D2050" t="s">
        <v>1846</v>
      </c>
      <c r="E2050" s="7" t="s">
        <v>1847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hidden="1" x14ac:dyDescent="0.35">
      <c r="A2051" t="s">
        <v>281</v>
      </c>
      <c r="B2051" t="s">
        <v>455</v>
      </c>
      <c r="C2051" t="s">
        <v>10</v>
      </c>
      <c r="D2051" t="s">
        <v>1846</v>
      </c>
      <c r="E2051" s="7" t="s">
        <v>1848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hidden="1" x14ac:dyDescent="0.35">
      <c r="A2052" t="s">
        <v>281</v>
      </c>
      <c r="B2052" t="s">
        <v>455</v>
      </c>
      <c r="C2052" t="s">
        <v>10</v>
      </c>
      <c r="D2052" t="s">
        <v>1846</v>
      </c>
      <c r="E2052" s="7" t="s">
        <v>1849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hidden="1" x14ac:dyDescent="0.35">
      <c r="A2053" t="s">
        <v>281</v>
      </c>
      <c r="B2053" t="s">
        <v>455</v>
      </c>
      <c r="C2053" t="s">
        <v>10</v>
      </c>
      <c r="D2053" t="s">
        <v>1846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hidden="1" x14ac:dyDescent="0.35">
      <c r="A2054" t="s">
        <v>281</v>
      </c>
      <c r="B2054" t="s">
        <v>455</v>
      </c>
      <c r="C2054" t="s">
        <v>10</v>
      </c>
      <c r="D2054" t="s">
        <v>1846</v>
      </c>
      <c r="E2054" s="7" t="s">
        <v>1850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hidden="1" x14ac:dyDescent="0.35">
      <c r="A2055" t="s">
        <v>281</v>
      </c>
      <c r="B2055" t="s">
        <v>455</v>
      </c>
      <c r="C2055" t="s">
        <v>10</v>
      </c>
      <c r="D2055" t="s">
        <v>1846</v>
      </c>
      <c r="E2055" s="7" t="s">
        <v>1851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hidden="1" x14ac:dyDescent="0.35">
      <c r="A2056" t="s">
        <v>281</v>
      </c>
      <c r="B2056" t="s">
        <v>455</v>
      </c>
      <c r="C2056" t="s">
        <v>10</v>
      </c>
      <c r="D2056" t="s">
        <v>1846</v>
      </c>
      <c r="E2056" s="7" t="s">
        <v>1852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hidden="1" x14ac:dyDescent="0.35">
      <c r="A2057" t="s">
        <v>281</v>
      </c>
      <c r="B2057" t="s">
        <v>455</v>
      </c>
      <c r="C2057" t="s">
        <v>10</v>
      </c>
      <c r="D2057" t="s">
        <v>1846</v>
      </c>
      <c r="E2057" s="7" t="s">
        <v>1856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hidden="1" x14ac:dyDescent="0.35">
      <c r="A2058" t="s">
        <v>281</v>
      </c>
      <c r="B2058" t="s">
        <v>455</v>
      </c>
      <c r="C2058" t="s">
        <v>10</v>
      </c>
      <c r="D2058" t="s">
        <v>1846</v>
      </c>
      <c r="E2058" s="7" t="s">
        <v>1857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hidden="1" x14ac:dyDescent="0.35">
      <c r="A2059" t="s">
        <v>281</v>
      </c>
      <c r="B2059" t="s">
        <v>456</v>
      </c>
      <c r="C2059" t="s">
        <v>10</v>
      </c>
      <c r="D2059" t="s">
        <v>1846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hidden="1" x14ac:dyDescent="0.35">
      <c r="A2060" t="s">
        <v>281</v>
      </c>
      <c r="B2060" t="s">
        <v>456</v>
      </c>
      <c r="C2060" t="s">
        <v>10</v>
      </c>
      <c r="D2060" t="s">
        <v>1846</v>
      </c>
      <c r="E2060" s="7" t="s">
        <v>1847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hidden="1" x14ac:dyDescent="0.35">
      <c r="A2061" t="s">
        <v>281</v>
      </c>
      <c r="B2061" t="s">
        <v>456</v>
      </c>
      <c r="C2061" t="s">
        <v>10</v>
      </c>
      <c r="D2061" t="s">
        <v>1846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hidden="1" x14ac:dyDescent="0.35">
      <c r="A2062" t="s">
        <v>281</v>
      </c>
      <c r="B2062" t="s">
        <v>456</v>
      </c>
      <c r="C2062" t="s">
        <v>10</v>
      </c>
      <c r="D2062" t="s">
        <v>1846</v>
      </c>
      <c r="E2062" s="7" t="s">
        <v>1850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hidden="1" x14ac:dyDescent="0.35">
      <c r="A2063" t="s">
        <v>281</v>
      </c>
      <c r="B2063" t="s">
        <v>456</v>
      </c>
      <c r="C2063" t="s">
        <v>10</v>
      </c>
      <c r="D2063" t="s">
        <v>1846</v>
      </c>
      <c r="E2063" s="7" t="s">
        <v>1851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hidden="1" x14ac:dyDescent="0.35">
      <c r="A2064" t="s">
        <v>281</v>
      </c>
      <c r="B2064" t="s">
        <v>456</v>
      </c>
      <c r="C2064" t="s">
        <v>10</v>
      </c>
      <c r="D2064" t="s">
        <v>1846</v>
      </c>
      <c r="E2064" s="7" t="s">
        <v>1852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hidden="1" x14ac:dyDescent="0.35">
      <c r="A2065" t="s">
        <v>281</v>
      </c>
      <c r="B2065" t="s">
        <v>457</v>
      </c>
      <c r="C2065" t="s">
        <v>10</v>
      </c>
      <c r="D2065" t="s">
        <v>1846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hidden="1" x14ac:dyDescent="0.35">
      <c r="A2066" t="s">
        <v>281</v>
      </c>
      <c r="B2066" t="s">
        <v>457</v>
      </c>
      <c r="C2066" t="s">
        <v>10</v>
      </c>
      <c r="D2066" t="s">
        <v>1846</v>
      </c>
      <c r="E2066" s="7" t="s">
        <v>1847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hidden="1" x14ac:dyDescent="0.35">
      <c r="A2067" t="s">
        <v>281</v>
      </c>
      <c r="B2067" t="s">
        <v>457</v>
      </c>
      <c r="C2067" t="s">
        <v>10</v>
      </c>
      <c r="D2067" t="s">
        <v>1846</v>
      </c>
      <c r="E2067" s="7" t="s">
        <v>1848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hidden="1" x14ac:dyDescent="0.35">
      <c r="A2068" t="s">
        <v>281</v>
      </c>
      <c r="B2068" t="s">
        <v>457</v>
      </c>
      <c r="C2068" t="s">
        <v>10</v>
      </c>
      <c r="D2068" t="s">
        <v>1846</v>
      </c>
      <c r="E2068" s="7" t="s">
        <v>1849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hidden="1" x14ac:dyDescent="0.35">
      <c r="A2069" t="s">
        <v>281</v>
      </c>
      <c r="B2069" t="s">
        <v>457</v>
      </c>
      <c r="C2069" t="s">
        <v>10</v>
      </c>
      <c r="D2069" t="s">
        <v>1846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hidden="1" x14ac:dyDescent="0.35">
      <c r="A2070" t="s">
        <v>281</v>
      </c>
      <c r="B2070" t="s">
        <v>457</v>
      </c>
      <c r="C2070" t="s">
        <v>10</v>
      </c>
      <c r="D2070" t="s">
        <v>1846</v>
      </c>
      <c r="E2070" s="7" t="s">
        <v>1850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hidden="1" x14ac:dyDescent="0.35">
      <c r="A2071" t="s">
        <v>281</v>
      </c>
      <c r="B2071" t="s">
        <v>457</v>
      </c>
      <c r="C2071" t="s">
        <v>10</v>
      </c>
      <c r="D2071" t="s">
        <v>1846</v>
      </c>
      <c r="E2071" s="7" t="s">
        <v>1855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hidden="1" x14ac:dyDescent="0.35">
      <c r="A2072" t="s">
        <v>281</v>
      </c>
      <c r="B2072" t="s">
        <v>457</v>
      </c>
      <c r="C2072" t="s">
        <v>10</v>
      </c>
      <c r="D2072" t="s">
        <v>1846</v>
      </c>
      <c r="E2072" s="7" t="s">
        <v>1851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hidden="1" x14ac:dyDescent="0.35">
      <c r="A2073" t="s">
        <v>281</v>
      </c>
      <c r="B2073" t="s">
        <v>457</v>
      </c>
      <c r="C2073" t="s">
        <v>10</v>
      </c>
      <c r="D2073" t="s">
        <v>1846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hidden="1" x14ac:dyDescent="0.35">
      <c r="A2074" t="s">
        <v>281</v>
      </c>
      <c r="B2074" t="s">
        <v>457</v>
      </c>
      <c r="C2074" t="s">
        <v>10</v>
      </c>
      <c r="D2074" t="s">
        <v>1846</v>
      </c>
      <c r="E2074" s="7" t="s">
        <v>1852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hidden="1" x14ac:dyDescent="0.35">
      <c r="A2075" t="s">
        <v>281</v>
      </c>
      <c r="B2075" t="s">
        <v>457</v>
      </c>
      <c r="C2075" t="s">
        <v>10</v>
      </c>
      <c r="D2075" t="s">
        <v>1846</v>
      </c>
      <c r="E2075" s="7" t="s">
        <v>1856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hidden="1" x14ac:dyDescent="0.35">
      <c r="A2076" t="s">
        <v>281</v>
      </c>
      <c r="B2076" t="s">
        <v>457</v>
      </c>
      <c r="C2076" t="s">
        <v>10</v>
      </c>
      <c r="D2076" t="s">
        <v>1846</v>
      </c>
      <c r="E2076" s="7" t="s">
        <v>1857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hidden="1" x14ac:dyDescent="0.35">
      <c r="A2077" t="s">
        <v>281</v>
      </c>
      <c r="B2077" t="s">
        <v>458</v>
      </c>
      <c r="C2077" t="s">
        <v>10</v>
      </c>
      <c r="D2077" t="s">
        <v>1846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hidden="1" x14ac:dyDescent="0.35">
      <c r="A2078" t="s">
        <v>281</v>
      </c>
      <c r="B2078" t="s">
        <v>458</v>
      </c>
      <c r="C2078" t="s">
        <v>10</v>
      </c>
      <c r="D2078" t="s">
        <v>1846</v>
      </c>
      <c r="E2078" s="7" t="s">
        <v>1847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hidden="1" x14ac:dyDescent="0.35">
      <c r="A2079" t="s">
        <v>281</v>
      </c>
      <c r="B2079" t="s">
        <v>458</v>
      </c>
      <c r="C2079" t="s">
        <v>10</v>
      </c>
      <c r="D2079" t="s">
        <v>1846</v>
      </c>
      <c r="E2079" s="7" t="s">
        <v>1848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hidden="1" x14ac:dyDescent="0.35">
      <c r="A2080" t="s">
        <v>281</v>
      </c>
      <c r="B2080" t="s">
        <v>458</v>
      </c>
      <c r="C2080" t="s">
        <v>10</v>
      </c>
      <c r="D2080" t="s">
        <v>1846</v>
      </c>
      <c r="E2080" s="7" t="s">
        <v>1853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hidden="1" x14ac:dyDescent="0.35">
      <c r="A2081" t="s">
        <v>281</v>
      </c>
      <c r="B2081" t="s">
        <v>458</v>
      </c>
      <c r="C2081" t="s">
        <v>10</v>
      </c>
      <c r="D2081" t="s">
        <v>1846</v>
      </c>
      <c r="E2081" s="7" t="s">
        <v>1849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hidden="1" x14ac:dyDescent="0.35">
      <c r="A2082" t="s">
        <v>281</v>
      </c>
      <c r="B2082" t="s">
        <v>458</v>
      </c>
      <c r="C2082" t="s">
        <v>10</v>
      </c>
      <c r="D2082" t="s">
        <v>1846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hidden="1" x14ac:dyDescent="0.35">
      <c r="A2083" t="s">
        <v>281</v>
      </c>
      <c r="B2083" t="s">
        <v>458</v>
      </c>
      <c r="C2083" t="s">
        <v>10</v>
      </c>
      <c r="D2083" t="s">
        <v>1846</v>
      </c>
      <c r="E2083" s="7" t="s">
        <v>1850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hidden="1" x14ac:dyDescent="0.35">
      <c r="A2084" t="s">
        <v>281</v>
      </c>
      <c r="B2084" t="s">
        <v>458</v>
      </c>
      <c r="C2084" t="s">
        <v>10</v>
      </c>
      <c r="D2084" t="s">
        <v>1846</v>
      </c>
      <c r="E2084" s="7" t="s">
        <v>1854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hidden="1" x14ac:dyDescent="0.35">
      <c r="A2085" t="s">
        <v>281</v>
      </c>
      <c r="B2085" t="s">
        <v>458</v>
      </c>
      <c r="C2085" t="s">
        <v>10</v>
      </c>
      <c r="D2085" t="s">
        <v>1846</v>
      </c>
      <c r="E2085" s="7" t="s">
        <v>1855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hidden="1" x14ac:dyDescent="0.35">
      <c r="A2086" t="s">
        <v>281</v>
      </c>
      <c r="B2086" t="s">
        <v>458</v>
      </c>
      <c r="C2086" t="s">
        <v>10</v>
      </c>
      <c r="D2086" t="s">
        <v>1846</v>
      </c>
      <c r="E2086" s="7" t="s">
        <v>1851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hidden="1" x14ac:dyDescent="0.35">
      <c r="A2087" t="s">
        <v>281</v>
      </c>
      <c r="B2087" t="s">
        <v>458</v>
      </c>
      <c r="C2087" t="s">
        <v>10</v>
      </c>
      <c r="D2087" t="s">
        <v>1846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hidden="1" x14ac:dyDescent="0.35">
      <c r="A2088" t="s">
        <v>281</v>
      </c>
      <c r="B2088" t="s">
        <v>458</v>
      </c>
      <c r="C2088" t="s">
        <v>10</v>
      </c>
      <c r="D2088" t="s">
        <v>1846</v>
      </c>
      <c r="E2088" s="7" t="s">
        <v>1852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hidden="1" x14ac:dyDescent="0.35">
      <c r="A2089" t="s">
        <v>281</v>
      </c>
      <c r="B2089" t="s">
        <v>458</v>
      </c>
      <c r="C2089" t="s">
        <v>10</v>
      </c>
      <c r="D2089" t="s">
        <v>1846</v>
      </c>
      <c r="E2089" s="7" t="s">
        <v>1856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hidden="1" x14ac:dyDescent="0.35">
      <c r="A2090" t="s">
        <v>281</v>
      </c>
      <c r="B2090" t="s">
        <v>458</v>
      </c>
      <c r="C2090" t="s">
        <v>10</v>
      </c>
      <c r="D2090" t="s">
        <v>1846</v>
      </c>
      <c r="E2090" s="7" t="s">
        <v>1857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hidden="1" x14ac:dyDescent="0.35">
      <c r="A2091" t="s">
        <v>281</v>
      </c>
      <c r="B2091" t="s">
        <v>459</v>
      </c>
      <c r="C2091" t="s">
        <v>10</v>
      </c>
      <c r="D2091" t="s">
        <v>1846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hidden="1" x14ac:dyDescent="0.35">
      <c r="A2092" t="s">
        <v>281</v>
      </c>
      <c r="B2092" t="s">
        <v>459</v>
      </c>
      <c r="C2092" t="s">
        <v>10</v>
      </c>
      <c r="D2092" t="s">
        <v>1846</v>
      </c>
      <c r="E2092" s="7" t="s">
        <v>1847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hidden="1" x14ac:dyDescent="0.35">
      <c r="A2093" t="s">
        <v>281</v>
      </c>
      <c r="B2093" t="s">
        <v>459</v>
      </c>
      <c r="C2093" t="s">
        <v>10</v>
      </c>
      <c r="D2093" t="s">
        <v>1846</v>
      </c>
      <c r="E2093" s="7" t="s">
        <v>1848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hidden="1" x14ac:dyDescent="0.35">
      <c r="A2094" t="s">
        <v>281</v>
      </c>
      <c r="B2094" t="s">
        <v>459</v>
      </c>
      <c r="C2094" t="s">
        <v>10</v>
      </c>
      <c r="D2094" t="s">
        <v>1846</v>
      </c>
      <c r="E2094" s="7" t="s">
        <v>1853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hidden="1" x14ac:dyDescent="0.35">
      <c r="A2095" t="s">
        <v>281</v>
      </c>
      <c r="B2095" t="s">
        <v>459</v>
      </c>
      <c r="C2095" t="s">
        <v>10</v>
      </c>
      <c r="D2095" t="s">
        <v>1846</v>
      </c>
      <c r="E2095" s="7" t="s">
        <v>1849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hidden="1" x14ac:dyDescent="0.35">
      <c r="A2096" t="s">
        <v>281</v>
      </c>
      <c r="B2096" t="s">
        <v>459</v>
      </c>
      <c r="C2096" t="s">
        <v>10</v>
      </c>
      <c r="D2096" t="s">
        <v>1846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hidden="1" x14ac:dyDescent="0.35">
      <c r="A2097" t="s">
        <v>281</v>
      </c>
      <c r="B2097" t="s">
        <v>459</v>
      </c>
      <c r="C2097" t="s">
        <v>10</v>
      </c>
      <c r="D2097" t="s">
        <v>1846</v>
      </c>
      <c r="E2097" s="7" t="s">
        <v>1850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hidden="1" x14ac:dyDescent="0.35">
      <c r="A2098" t="s">
        <v>281</v>
      </c>
      <c r="B2098" t="s">
        <v>459</v>
      </c>
      <c r="C2098" t="s">
        <v>10</v>
      </c>
      <c r="D2098" t="s">
        <v>1846</v>
      </c>
      <c r="E2098" s="7" t="s">
        <v>1854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hidden="1" x14ac:dyDescent="0.35">
      <c r="A2099" t="s">
        <v>281</v>
      </c>
      <c r="B2099" t="s">
        <v>459</v>
      </c>
      <c r="C2099" t="s">
        <v>10</v>
      </c>
      <c r="D2099" t="s">
        <v>1846</v>
      </c>
      <c r="E2099" s="7" t="s">
        <v>1855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hidden="1" x14ac:dyDescent="0.35">
      <c r="A2100" t="s">
        <v>281</v>
      </c>
      <c r="B2100" t="s">
        <v>459</v>
      </c>
      <c r="C2100" t="s">
        <v>10</v>
      </c>
      <c r="D2100" t="s">
        <v>1846</v>
      </c>
      <c r="E2100" s="7" t="s">
        <v>1851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hidden="1" x14ac:dyDescent="0.35">
      <c r="A2101" t="s">
        <v>281</v>
      </c>
      <c r="B2101" t="s">
        <v>459</v>
      </c>
      <c r="C2101" t="s">
        <v>10</v>
      </c>
      <c r="D2101" t="s">
        <v>1846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hidden="1" x14ac:dyDescent="0.35">
      <c r="A2102" t="s">
        <v>281</v>
      </c>
      <c r="B2102" t="s">
        <v>459</v>
      </c>
      <c r="C2102" t="s">
        <v>10</v>
      </c>
      <c r="D2102" t="s">
        <v>1846</v>
      </c>
      <c r="E2102" s="7" t="s">
        <v>1852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hidden="1" x14ac:dyDescent="0.35">
      <c r="A2103" t="s">
        <v>281</v>
      </c>
      <c r="B2103" t="s">
        <v>459</v>
      </c>
      <c r="C2103" t="s">
        <v>10</v>
      </c>
      <c r="D2103" t="s">
        <v>1846</v>
      </c>
      <c r="E2103" s="7" t="s">
        <v>1856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hidden="1" x14ac:dyDescent="0.35">
      <c r="A2104" t="s">
        <v>281</v>
      </c>
      <c r="B2104" t="s">
        <v>459</v>
      </c>
      <c r="C2104" t="s">
        <v>10</v>
      </c>
      <c r="D2104" t="s">
        <v>1846</v>
      </c>
      <c r="E2104" s="7" t="s">
        <v>1857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hidden="1" x14ac:dyDescent="0.35">
      <c r="A2105" t="s">
        <v>281</v>
      </c>
      <c r="B2105" t="s">
        <v>460</v>
      </c>
      <c r="C2105" t="s">
        <v>10</v>
      </c>
      <c r="D2105" t="s">
        <v>1846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hidden="1" x14ac:dyDescent="0.35">
      <c r="A2106" t="s">
        <v>281</v>
      </c>
      <c r="B2106" t="s">
        <v>460</v>
      </c>
      <c r="C2106" t="s">
        <v>10</v>
      </c>
      <c r="D2106" t="s">
        <v>1846</v>
      </c>
      <c r="E2106" s="7" t="s">
        <v>1847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hidden="1" x14ac:dyDescent="0.35">
      <c r="A2107" t="s">
        <v>281</v>
      </c>
      <c r="B2107" t="s">
        <v>460</v>
      </c>
      <c r="C2107" t="s">
        <v>10</v>
      </c>
      <c r="D2107" t="s">
        <v>1846</v>
      </c>
      <c r="E2107" s="7" t="s">
        <v>1848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hidden="1" x14ac:dyDescent="0.35">
      <c r="A2108" t="s">
        <v>281</v>
      </c>
      <c r="B2108" t="s">
        <v>460</v>
      </c>
      <c r="C2108" t="s">
        <v>10</v>
      </c>
      <c r="D2108" t="s">
        <v>1846</v>
      </c>
      <c r="E2108" s="7" t="s">
        <v>1853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hidden="1" x14ac:dyDescent="0.35">
      <c r="A2109" t="s">
        <v>281</v>
      </c>
      <c r="B2109" t="s">
        <v>460</v>
      </c>
      <c r="C2109" t="s">
        <v>10</v>
      </c>
      <c r="D2109" t="s">
        <v>1846</v>
      </c>
      <c r="E2109" s="7" t="s">
        <v>1849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hidden="1" x14ac:dyDescent="0.35">
      <c r="A2110" t="s">
        <v>281</v>
      </c>
      <c r="B2110" t="s">
        <v>460</v>
      </c>
      <c r="C2110" t="s">
        <v>10</v>
      </c>
      <c r="D2110" t="s">
        <v>1846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hidden="1" x14ac:dyDescent="0.35">
      <c r="A2111" t="s">
        <v>281</v>
      </c>
      <c r="B2111" t="s">
        <v>460</v>
      </c>
      <c r="C2111" t="s">
        <v>10</v>
      </c>
      <c r="D2111" t="s">
        <v>1846</v>
      </c>
      <c r="E2111" s="7" t="s">
        <v>1850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hidden="1" x14ac:dyDescent="0.35">
      <c r="A2112" t="s">
        <v>281</v>
      </c>
      <c r="B2112" t="s">
        <v>460</v>
      </c>
      <c r="C2112" t="s">
        <v>10</v>
      </c>
      <c r="D2112" t="s">
        <v>1846</v>
      </c>
      <c r="E2112" s="7" t="s">
        <v>1854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hidden="1" x14ac:dyDescent="0.35">
      <c r="A2113" t="s">
        <v>281</v>
      </c>
      <c r="B2113" t="s">
        <v>460</v>
      </c>
      <c r="C2113" t="s">
        <v>10</v>
      </c>
      <c r="D2113" t="s">
        <v>1846</v>
      </c>
      <c r="E2113" s="7" t="s">
        <v>1855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hidden="1" x14ac:dyDescent="0.35">
      <c r="A2114" t="s">
        <v>281</v>
      </c>
      <c r="B2114" t="s">
        <v>460</v>
      </c>
      <c r="C2114" t="s">
        <v>10</v>
      </c>
      <c r="D2114" t="s">
        <v>1846</v>
      </c>
      <c r="E2114" s="7" t="s">
        <v>1851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hidden="1" x14ac:dyDescent="0.35">
      <c r="A2115" t="s">
        <v>281</v>
      </c>
      <c r="B2115" t="s">
        <v>460</v>
      </c>
      <c r="C2115" t="s">
        <v>10</v>
      </c>
      <c r="D2115" t="s">
        <v>1846</v>
      </c>
      <c r="E2115" s="7" t="s">
        <v>1860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hidden="1" x14ac:dyDescent="0.35">
      <c r="A2116" t="s">
        <v>281</v>
      </c>
      <c r="B2116" t="s">
        <v>460</v>
      </c>
      <c r="C2116" t="s">
        <v>10</v>
      </c>
      <c r="D2116" t="s">
        <v>1846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hidden="1" x14ac:dyDescent="0.35">
      <c r="A2117" t="s">
        <v>281</v>
      </c>
      <c r="B2117" t="s">
        <v>460</v>
      </c>
      <c r="C2117" t="s">
        <v>10</v>
      </c>
      <c r="D2117" t="s">
        <v>1846</v>
      </c>
      <c r="E2117" s="7" t="s">
        <v>1852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hidden="1" x14ac:dyDescent="0.35">
      <c r="A2118" t="s">
        <v>281</v>
      </c>
      <c r="B2118" t="s">
        <v>460</v>
      </c>
      <c r="C2118" t="s">
        <v>10</v>
      </c>
      <c r="D2118" t="s">
        <v>1846</v>
      </c>
      <c r="E2118" s="7" t="s">
        <v>1856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hidden="1" x14ac:dyDescent="0.35">
      <c r="A2119" t="s">
        <v>281</v>
      </c>
      <c r="B2119" t="s">
        <v>460</v>
      </c>
      <c r="C2119" t="s">
        <v>10</v>
      </c>
      <c r="D2119" t="s">
        <v>1846</v>
      </c>
      <c r="E2119" s="7" t="s">
        <v>1857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hidden="1" x14ac:dyDescent="0.35">
      <c r="A2120" t="s">
        <v>281</v>
      </c>
      <c r="B2120" t="s">
        <v>461</v>
      </c>
      <c r="C2120" t="s">
        <v>10</v>
      </c>
      <c r="D2120" t="s">
        <v>1846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hidden="1" x14ac:dyDescent="0.35">
      <c r="A2121" t="s">
        <v>281</v>
      </c>
      <c r="B2121" t="s">
        <v>461</v>
      </c>
      <c r="C2121" t="s">
        <v>10</v>
      </c>
      <c r="D2121" t="s">
        <v>1846</v>
      </c>
      <c r="E2121" s="7" t="s">
        <v>1847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hidden="1" x14ac:dyDescent="0.35">
      <c r="A2122" t="s">
        <v>281</v>
      </c>
      <c r="B2122" t="s">
        <v>461</v>
      </c>
      <c r="C2122" t="s">
        <v>10</v>
      </c>
      <c r="D2122" t="s">
        <v>1846</v>
      </c>
      <c r="E2122" s="7" t="s">
        <v>1848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hidden="1" x14ac:dyDescent="0.35">
      <c r="A2123" t="s">
        <v>281</v>
      </c>
      <c r="B2123" t="s">
        <v>461</v>
      </c>
      <c r="C2123" t="s">
        <v>10</v>
      </c>
      <c r="D2123" t="s">
        <v>1846</v>
      </c>
      <c r="E2123" s="7" t="s">
        <v>1853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hidden="1" x14ac:dyDescent="0.35">
      <c r="A2124" t="s">
        <v>281</v>
      </c>
      <c r="B2124" t="s">
        <v>461</v>
      </c>
      <c r="C2124" t="s">
        <v>10</v>
      </c>
      <c r="D2124" t="s">
        <v>1846</v>
      </c>
      <c r="E2124" s="7" t="s">
        <v>1849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hidden="1" x14ac:dyDescent="0.35">
      <c r="A2125" t="s">
        <v>281</v>
      </c>
      <c r="B2125" t="s">
        <v>461</v>
      </c>
      <c r="C2125" t="s">
        <v>10</v>
      </c>
      <c r="D2125" t="s">
        <v>1846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hidden="1" x14ac:dyDescent="0.35">
      <c r="A2126" t="s">
        <v>281</v>
      </c>
      <c r="B2126" t="s">
        <v>461</v>
      </c>
      <c r="C2126" t="s">
        <v>10</v>
      </c>
      <c r="D2126" t="s">
        <v>1846</v>
      </c>
      <c r="E2126" s="7" t="s">
        <v>1850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hidden="1" x14ac:dyDescent="0.35">
      <c r="A2127" t="s">
        <v>281</v>
      </c>
      <c r="B2127" t="s">
        <v>461</v>
      </c>
      <c r="C2127" t="s">
        <v>10</v>
      </c>
      <c r="D2127" t="s">
        <v>1846</v>
      </c>
      <c r="E2127" s="7" t="s">
        <v>1851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hidden="1" x14ac:dyDescent="0.35">
      <c r="A2128" t="s">
        <v>281</v>
      </c>
      <c r="B2128" t="s">
        <v>461</v>
      </c>
      <c r="C2128" t="s">
        <v>10</v>
      </c>
      <c r="D2128" t="s">
        <v>1846</v>
      </c>
      <c r="E2128" s="7" t="s">
        <v>1852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hidden="1" x14ac:dyDescent="0.35">
      <c r="A2129" t="s">
        <v>281</v>
      </c>
      <c r="B2129" t="s">
        <v>461</v>
      </c>
      <c r="C2129" t="s">
        <v>10</v>
      </c>
      <c r="D2129" t="s">
        <v>1846</v>
      </c>
      <c r="E2129" s="7" t="s">
        <v>1856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hidden="1" x14ac:dyDescent="0.35">
      <c r="A2130" t="s">
        <v>281</v>
      </c>
      <c r="B2130" t="s">
        <v>461</v>
      </c>
      <c r="C2130" t="s">
        <v>10</v>
      </c>
      <c r="D2130" t="s">
        <v>1846</v>
      </c>
      <c r="E2130" s="7" t="s">
        <v>1857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hidden="1" x14ac:dyDescent="0.35">
      <c r="A2131" t="s">
        <v>281</v>
      </c>
      <c r="B2131" t="s">
        <v>462</v>
      </c>
      <c r="C2131" t="s">
        <v>10</v>
      </c>
      <c r="D2131" t="s">
        <v>1846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hidden="1" x14ac:dyDescent="0.35">
      <c r="A2132" t="s">
        <v>281</v>
      </c>
      <c r="B2132" t="s">
        <v>462</v>
      </c>
      <c r="C2132" t="s">
        <v>10</v>
      </c>
      <c r="D2132" t="s">
        <v>1846</v>
      </c>
      <c r="E2132" s="7" t="s">
        <v>1847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hidden="1" x14ac:dyDescent="0.35">
      <c r="A2133" t="s">
        <v>281</v>
      </c>
      <c r="B2133" t="s">
        <v>462</v>
      </c>
      <c r="C2133" t="s">
        <v>10</v>
      </c>
      <c r="D2133" t="s">
        <v>1846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hidden="1" x14ac:dyDescent="0.35">
      <c r="A2134" t="s">
        <v>281</v>
      </c>
      <c r="B2134" t="s">
        <v>462</v>
      </c>
      <c r="C2134" t="s">
        <v>10</v>
      </c>
      <c r="D2134" t="s">
        <v>1846</v>
      </c>
      <c r="E2134" s="7" t="s">
        <v>1850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hidden="1" x14ac:dyDescent="0.35">
      <c r="A2135" t="s">
        <v>281</v>
      </c>
      <c r="B2135" t="s">
        <v>462</v>
      </c>
      <c r="C2135" t="s">
        <v>10</v>
      </c>
      <c r="D2135" t="s">
        <v>1846</v>
      </c>
      <c r="E2135" s="7" t="s">
        <v>1851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hidden="1" x14ac:dyDescent="0.35">
      <c r="A2136" t="s">
        <v>281</v>
      </c>
      <c r="B2136" t="s">
        <v>462</v>
      </c>
      <c r="C2136" t="s">
        <v>10</v>
      </c>
      <c r="D2136" t="s">
        <v>1846</v>
      </c>
      <c r="E2136" s="7" t="s">
        <v>1852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hidden="1" x14ac:dyDescent="0.35">
      <c r="A2137" t="s">
        <v>281</v>
      </c>
      <c r="B2137" t="s">
        <v>462</v>
      </c>
      <c r="C2137" t="s">
        <v>10</v>
      </c>
      <c r="D2137" t="s">
        <v>1846</v>
      </c>
      <c r="E2137" s="7" t="s">
        <v>1856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hidden="1" x14ac:dyDescent="0.35">
      <c r="A2138" t="s">
        <v>281</v>
      </c>
      <c r="B2138" t="s">
        <v>462</v>
      </c>
      <c r="C2138" t="s">
        <v>10</v>
      </c>
      <c r="D2138" t="s">
        <v>1846</v>
      </c>
      <c r="E2138" s="7" t="s">
        <v>1857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hidden="1" x14ac:dyDescent="0.35">
      <c r="A2139" t="s">
        <v>281</v>
      </c>
      <c r="B2139" t="s">
        <v>463</v>
      </c>
      <c r="C2139" t="s">
        <v>10</v>
      </c>
      <c r="D2139" t="s">
        <v>1846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hidden="1" x14ac:dyDescent="0.35">
      <c r="A2140" t="s">
        <v>281</v>
      </c>
      <c r="B2140" t="s">
        <v>463</v>
      </c>
      <c r="C2140" t="s">
        <v>10</v>
      </c>
      <c r="D2140" t="s">
        <v>1846</v>
      </c>
      <c r="E2140" s="7" t="s">
        <v>1847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hidden="1" x14ac:dyDescent="0.35">
      <c r="A2141" t="s">
        <v>281</v>
      </c>
      <c r="B2141" t="s">
        <v>463</v>
      </c>
      <c r="C2141" t="s">
        <v>10</v>
      </c>
      <c r="D2141" t="s">
        <v>1846</v>
      </c>
      <c r="E2141" s="7" t="s">
        <v>1848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hidden="1" x14ac:dyDescent="0.35">
      <c r="A2142" t="s">
        <v>281</v>
      </c>
      <c r="B2142" t="s">
        <v>463</v>
      </c>
      <c r="C2142" t="s">
        <v>10</v>
      </c>
      <c r="D2142" t="s">
        <v>1846</v>
      </c>
      <c r="E2142" s="7" t="s">
        <v>1853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hidden="1" x14ac:dyDescent="0.35">
      <c r="A2143" t="s">
        <v>281</v>
      </c>
      <c r="B2143" t="s">
        <v>463</v>
      </c>
      <c r="C2143" t="s">
        <v>10</v>
      </c>
      <c r="D2143" t="s">
        <v>1846</v>
      </c>
      <c r="E2143" s="7" t="s">
        <v>1849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hidden="1" x14ac:dyDescent="0.35">
      <c r="A2144" t="s">
        <v>281</v>
      </c>
      <c r="B2144" t="s">
        <v>463</v>
      </c>
      <c r="C2144" t="s">
        <v>10</v>
      </c>
      <c r="D2144" t="s">
        <v>1846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hidden="1" x14ac:dyDescent="0.35">
      <c r="A2145" t="s">
        <v>281</v>
      </c>
      <c r="B2145" t="s">
        <v>463</v>
      </c>
      <c r="C2145" t="s">
        <v>10</v>
      </c>
      <c r="D2145" t="s">
        <v>1846</v>
      </c>
      <c r="E2145" s="7" t="s">
        <v>1850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hidden="1" x14ac:dyDescent="0.35">
      <c r="A2146" t="s">
        <v>281</v>
      </c>
      <c r="B2146" t="s">
        <v>463</v>
      </c>
      <c r="C2146" t="s">
        <v>10</v>
      </c>
      <c r="D2146" t="s">
        <v>1846</v>
      </c>
      <c r="E2146" s="7" t="s">
        <v>1854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hidden="1" x14ac:dyDescent="0.35">
      <c r="A2147" t="s">
        <v>281</v>
      </c>
      <c r="B2147" t="s">
        <v>463</v>
      </c>
      <c r="C2147" t="s">
        <v>10</v>
      </c>
      <c r="D2147" t="s">
        <v>1846</v>
      </c>
      <c r="E2147" s="7" t="s">
        <v>1855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hidden="1" x14ac:dyDescent="0.35">
      <c r="A2148" t="s">
        <v>281</v>
      </c>
      <c r="B2148" t="s">
        <v>463</v>
      </c>
      <c r="C2148" t="s">
        <v>10</v>
      </c>
      <c r="D2148" t="s">
        <v>1846</v>
      </c>
      <c r="E2148" s="7" t="s">
        <v>1851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hidden="1" x14ac:dyDescent="0.35">
      <c r="A2149" t="s">
        <v>281</v>
      </c>
      <c r="B2149" t="s">
        <v>463</v>
      </c>
      <c r="C2149" t="s">
        <v>10</v>
      </c>
      <c r="D2149" t="s">
        <v>1846</v>
      </c>
      <c r="E2149" s="7" t="s">
        <v>1852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hidden="1" x14ac:dyDescent="0.35">
      <c r="A2150" t="s">
        <v>281</v>
      </c>
      <c r="B2150" t="s">
        <v>463</v>
      </c>
      <c r="C2150" t="s">
        <v>10</v>
      </c>
      <c r="D2150" t="s">
        <v>1846</v>
      </c>
      <c r="E2150" s="7" t="s">
        <v>1856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hidden="1" x14ac:dyDescent="0.35">
      <c r="A2151" t="s">
        <v>281</v>
      </c>
      <c r="B2151" t="s">
        <v>463</v>
      </c>
      <c r="C2151" t="s">
        <v>10</v>
      </c>
      <c r="D2151" t="s">
        <v>1846</v>
      </c>
      <c r="E2151" s="7" t="s">
        <v>1857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hidden="1" x14ac:dyDescent="0.35">
      <c r="A2152" t="s">
        <v>281</v>
      </c>
      <c r="B2152" t="s">
        <v>464</v>
      </c>
      <c r="C2152" t="s">
        <v>10</v>
      </c>
      <c r="D2152" t="s">
        <v>1846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hidden="1" x14ac:dyDescent="0.35">
      <c r="A2153" t="s">
        <v>281</v>
      </c>
      <c r="B2153" t="s">
        <v>464</v>
      </c>
      <c r="C2153" t="s">
        <v>10</v>
      </c>
      <c r="D2153" t="s">
        <v>1846</v>
      </c>
      <c r="E2153" s="7" t="s">
        <v>1847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hidden="1" x14ac:dyDescent="0.35">
      <c r="A2154" t="s">
        <v>281</v>
      </c>
      <c r="B2154" t="s">
        <v>464</v>
      </c>
      <c r="C2154" t="s">
        <v>10</v>
      </c>
      <c r="D2154" t="s">
        <v>1846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hidden="1" x14ac:dyDescent="0.35">
      <c r="A2155" t="s">
        <v>281</v>
      </c>
      <c r="B2155" t="s">
        <v>464</v>
      </c>
      <c r="C2155" t="s">
        <v>10</v>
      </c>
      <c r="D2155" t="s">
        <v>1846</v>
      </c>
      <c r="E2155" s="7" t="s">
        <v>1850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hidden="1" x14ac:dyDescent="0.35">
      <c r="A2156" t="s">
        <v>281</v>
      </c>
      <c r="B2156" t="s">
        <v>464</v>
      </c>
      <c r="C2156" t="s">
        <v>10</v>
      </c>
      <c r="D2156" t="s">
        <v>1846</v>
      </c>
      <c r="E2156" s="7" t="s">
        <v>1851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hidden="1" x14ac:dyDescent="0.35">
      <c r="A2157" t="s">
        <v>281</v>
      </c>
      <c r="B2157" t="s">
        <v>464</v>
      </c>
      <c r="C2157" t="s">
        <v>10</v>
      </c>
      <c r="D2157" t="s">
        <v>1846</v>
      </c>
      <c r="E2157" s="7" t="s">
        <v>1852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hidden="1" x14ac:dyDescent="0.35">
      <c r="A2158" t="s">
        <v>281</v>
      </c>
      <c r="B2158" t="s">
        <v>465</v>
      </c>
      <c r="C2158" t="s">
        <v>10</v>
      </c>
      <c r="D2158" t="s">
        <v>1846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hidden="1" x14ac:dyDescent="0.35">
      <c r="A2159" t="s">
        <v>281</v>
      </c>
      <c r="B2159" t="s">
        <v>465</v>
      </c>
      <c r="C2159" t="s">
        <v>10</v>
      </c>
      <c r="D2159" t="s">
        <v>1846</v>
      </c>
      <c r="E2159" s="7" t="s">
        <v>1847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hidden="1" x14ac:dyDescent="0.35">
      <c r="A2160" t="s">
        <v>281</v>
      </c>
      <c r="B2160" t="s">
        <v>465</v>
      </c>
      <c r="C2160" t="s">
        <v>10</v>
      </c>
      <c r="D2160" t="s">
        <v>1846</v>
      </c>
      <c r="E2160" s="7" t="s">
        <v>1848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hidden="1" x14ac:dyDescent="0.35">
      <c r="A2161" t="s">
        <v>281</v>
      </c>
      <c r="B2161" t="s">
        <v>465</v>
      </c>
      <c r="C2161" t="s">
        <v>10</v>
      </c>
      <c r="D2161" t="s">
        <v>1846</v>
      </c>
      <c r="E2161" s="7" t="s">
        <v>1849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hidden="1" x14ac:dyDescent="0.35">
      <c r="A2162" t="s">
        <v>281</v>
      </c>
      <c r="B2162" t="s">
        <v>465</v>
      </c>
      <c r="C2162" t="s">
        <v>10</v>
      </c>
      <c r="D2162" t="s">
        <v>1846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hidden="1" x14ac:dyDescent="0.35">
      <c r="A2163" t="s">
        <v>281</v>
      </c>
      <c r="B2163" t="s">
        <v>465</v>
      </c>
      <c r="C2163" t="s">
        <v>10</v>
      </c>
      <c r="D2163" t="s">
        <v>1846</v>
      </c>
      <c r="E2163" s="7" t="s">
        <v>1850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hidden="1" x14ac:dyDescent="0.35">
      <c r="A2164" t="s">
        <v>281</v>
      </c>
      <c r="B2164" t="s">
        <v>465</v>
      </c>
      <c r="C2164" t="s">
        <v>10</v>
      </c>
      <c r="D2164" t="s">
        <v>1846</v>
      </c>
      <c r="E2164" s="7" t="s">
        <v>1851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hidden="1" x14ac:dyDescent="0.35">
      <c r="A2165" t="s">
        <v>281</v>
      </c>
      <c r="B2165" t="s">
        <v>465</v>
      </c>
      <c r="C2165" t="s">
        <v>10</v>
      </c>
      <c r="D2165" t="s">
        <v>1846</v>
      </c>
      <c r="E2165" s="7" t="s">
        <v>1852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hidden="1" x14ac:dyDescent="0.35">
      <c r="A2166" t="s">
        <v>281</v>
      </c>
      <c r="B2166" t="s">
        <v>465</v>
      </c>
      <c r="C2166" t="s">
        <v>10</v>
      </c>
      <c r="D2166" t="s">
        <v>1846</v>
      </c>
      <c r="E2166" s="7" t="s">
        <v>1856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hidden="1" x14ac:dyDescent="0.35">
      <c r="A2167" t="s">
        <v>281</v>
      </c>
      <c r="B2167" t="s">
        <v>465</v>
      </c>
      <c r="C2167" t="s">
        <v>10</v>
      </c>
      <c r="D2167" t="s">
        <v>1846</v>
      </c>
      <c r="E2167" s="7" t="s">
        <v>1857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hidden="1" x14ac:dyDescent="0.35">
      <c r="A2168" t="s">
        <v>281</v>
      </c>
      <c r="B2168" t="s">
        <v>466</v>
      </c>
      <c r="C2168" t="s">
        <v>10</v>
      </c>
      <c r="D2168" t="s">
        <v>1846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hidden="1" x14ac:dyDescent="0.35">
      <c r="A2169" t="s">
        <v>281</v>
      </c>
      <c r="B2169" t="s">
        <v>466</v>
      </c>
      <c r="C2169" t="s">
        <v>10</v>
      </c>
      <c r="D2169" t="s">
        <v>1846</v>
      </c>
      <c r="E2169" s="7" t="s">
        <v>1847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hidden="1" x14ac:dyDescent="0.35">
      <c r="A2170" t="s">
        <v>281</v>
      </c>
      <c r="B2170" t="s">
        <v>466</v>
      </c>
      <c r="C2170" t="s">
        <v>10</v>
      </c>
      <c r="D2170" t="s">
        <v>1846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hidden="1" x14ac:dyDescent="0.35">
      <c r="A2171" t="s">
        <v>281</v>
      </c>
      <c r="B2171" t="s">
        <v>466</v>
      </c>
      <c r="C2171" t="s">
        <v>10</v>
      </c>
      <c r="D2171" t="s">
        <v>1846</v>
      </c>
      <c r="E2171" s="7" t="s">
        <v>1850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hidden="1" x14ac:dyDescent="0.35">
      <c r="A2172" t="s">
        <v>281</v>
      </c>
      <c r="B2172" t="s">
        <v>466</v>
      </c>
      <c r="C2172" t="s">
        <v>10</v>
      </c>
      <c r="D2172" t="s">
        <v>1846</v>
      </c>
      <c r="E2172" s="7" t="s">
        <v>1851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hidden="1" x14ac:dyDescent="0.35">
      <c r="A2173" t="s">
        <v>281</v>
      </c>
      <c r="B2173" t="s">
        <v>466</v>
      </c>
      <c r="C2173" t="s">
        <v>10</v>
      </c>
      <c r="D2173" t="s">
        <v>1846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hidden="1" x14ac:dyDescent="0.35">
      <c r="A2174" t="s">
        <v>281</v>
      </c>
      <c r="B2174" t="s">
        <v>466</v>
      </c>
      <c r="C2174" t="s">
        <v>10</v>
      </c>
      <c r="D2174" t="s">
        <v>1846</v>
      </c>
      <c r="E2174" s="7" t="s">
        <v>1852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hidden="1" x14ac:dyDescent="0.35">
      <c r="A2175" t="s">
        <v>281</v>
      </c>
      <c r="B2175" t="s">
        <v>466</v>
      </c>
      <c r="C2175" t="s">
        <v>10</v>
      </c>
      <c r="D2175" t="s">
        <v>1846</v>
      </c>
      <c r="E2175" s="7" t="s">
        <v>1856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hidden="1" x14ac:dyDescent="0.35">
      <c r="A2176" t="s">
        <v>281</v>
      </c>
      <c r="B2176" t="s">
        <v>466</v>
      </c>
      <c r="C2176" t="s">
        <v>10</v>
      </c>
      <c r="D2176" t="s">
        <v>1846</v>
      </c>
      <c r="E2176" s="7" t="s">
        <v>1857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hidden="1" x14ac:dyDescent="0.35">
      <c r="A2177" t="s">
        <v>281</v>
      </c>
      <c r="B2177" t="s">
        <v>467</v>
      </c>
      <c r="C2177" t="s">
        <v>10</v>
      </c>
      <c r="D2177" t="s">
        <v>1846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hidden="1" x14ac:dyDescent="0.35">
      <c r="A2178" t="s">
        <v>281</v>
      </c>
      <c r="B2178" t="s">
        <v>467</v>
      </c>
      <c r="C2178" t="s">
        <v>10</v>
      </c>
      <c r="D2178" t="s">
        <v>1846</v>
      </c>
      <c r="E2178" s="7" t="s">
        <v>1847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hidden="1" x14ac:dyDescent="0.35">
      <c r="A2179" t="s">
        <v>281</v>
      </c>
      <c r="B2179" t="s">
        <v>467</v>
      </c>
      <c r="C2179" t="s">
        <v>10</v>
      </c>
      <c r="D2179" t="s">
        <v>1846</v>
      </c>
      <c r="E2179" s="7" t="s">
        <v>1848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hidden="1" x14ac:dyDescent="0.35">
      <c r="A2180" t="s">
        <v>281</v>
      </c>
      <c r="B2180" t="s">
        <v>467</v>
      </c>
      <c r="C2180" t="s">
        <v>10</v>
      </c>
      <c r="D2180" t="s">
        <v>1846</v>
      </c>
      <c r="E2180" s="7" t="s">
        <v>1853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hidden="1" x14ac:dyDescent="0.35">
      <c r="A2181" t="s">
        <v>281</v>
      </c>
      <c r="B2181" t="s">
        <v>467</v>
      </c>
      <c r="C2181" t="s">
        <v>10</v>
      </c>
      <c r="D2181" t="s">
        <v>1846</v>
      </c>
      <c r="E2181" s="7" t="s">
        <v>1849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hidden="1" x14ac:dyDescent="0.35">
      <c r="A2182" t="s">
        <v>281</v>
      </c>
      <c r="B2182" t="s">
        <v>467</v>
      </c>
      <c r="C2182" t="s">
        <v>10</v>
      </c>
      <c r="D2182" t="s">
        <v>1846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hidden="1" x14ac:dyDescent="0.35">
      <c r="A2183" t="s">
        <v>281</v>
      </c>
      <c r="B2183" t="s">
        <v>467</v>
      </c>
      <c r="C2183" t="s">
        <v>10</v>
      </c>
      <c r="D2183" t="s">
        <v>1846</v>
      </c>
      <c r="E2183" s="7" t="s">
        <v>1850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hidden="1" x14ac:dyDescent="0.35">
      <c r="A2184" t="s">
        <v>281</v>
      </c>
      <c r="B2184" t="s">
        <v>467</v>
      </c>
      <c r="C2184" t="s">
        <v>10</v>
      </c>
      <c r="D2184" t="s">
        <v>1846</v>
      </c>
      <c r="E2184" s="7" t="s">
        <v>1854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hidden="1" x14ac:dyDescent="0.35">
      <c r="A2185" t="s">
        <v>281</v>
      </c>
      <c r="B2185" t="s">
        <v>467</v>
      </c>
      <c r="C2185" t="s">
        <v>10</v>
      </c>
      <c r="D2185" t="s">
        <v>1846</v>
      </c>
      <c r="E2185" s="7" t="s">
        <v>1855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hidden="1" x14ac:dyDescent="0.35">
      <c r="A2186" t="s">
        <v>281</v>
      </c>
      <c r="B2186" t="s">
        <v>467</v>
      </c>
      <c r="C2186" t="s">
        <v>10</v>
      </c>
      <c r="D2186" t="s">
        <v>1846</v>
      </c>
      <c r="E2186" s="7" t="s">
        <v>1851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hidden="1" x14ac:dyDescent="0.35">
      <c r="A2187" t="s">
        <v>281</v>
      </c>
      <c r="B2187" t="s">
        <v>467</v>
      </c>
      <c r="C2187" t="s">
        <v>10</v>
      </c>
      <c r="D2187" t="s">
        <v>1846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hidden="1" x14ac:dyDescent="0.35">
      <c r="A2188" t="s">
        <v>281</v>
      </c>
      <c r="B2188" t="s">
        <v>467</v>
      </c>
      <c r="C2188" t="s">
        <v>10</v>
      </c>
      <c r="D2188" t="s">
        <v>1846</v>
      </c>
      <c r="E2188" s="7" t="s">
        <v>1852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hidden="1" x14ac:dyDescent="0.35">
      <c r="A2189" t="s">
        <v>281</v>
      </c>
      <c r="B2189" t="s">
        <v>467</v>
      </c>
      <c r="C2189" t="s">
        <v>10</v>
      </c>
      <c r="D2189" t="s">
        <v>1846</v>
      </c>
      <c r="E2189" s="7" t="s">
        <v>1856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hidden="1" x14ac:dyDescent="0.35">
      <c r="A2190" t="s">
        <v>281</v>
      </c>
      <c r="B2190" t="s">
        <v>467</v>
      </c>
      <c r="C2190" t="s">
        <v>10</v>
      </c>
      <c r="D2190" t="s">
        <v>1846</v>
      </c>
      <c r="E2190" s="7" t="s">
        <v>1857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hidden="1" x14ac:dyDescent="0.35">
      <c r="A2191" t="s">
        <v>281</v>
      </c>
      <c r="B2191" t="s">
        <v>468</v>
      </c>
      <c r="C2191" t="s">
        <v>10</v>
      </c>
      <c r="D2191" t="s">
        <v>1846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hidden="1" x14ac:dyDescent="0.35">
      <c r="A2192" t="s">
        <v>281</v>
      </c>
      <c r="B2192" t="s">
        <v>468</v>
      </c>
      <c r="C2192" t="s">
        <v>10</v>
      </c>
      <c r="D2192" t="s">
        <v>1846</v>
      </c>
      <c r="E2192" s="7" t="s">
        <v>1847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hidden="1" x14ac:dyDescent="0.35">
      <c r="A2193" t="s">
        <v>281</v>
      </c>
      <c r="B2193" t="s">
        <v>468</v>
      </c>
      <c r="C2193" t="s">
        <v>10</v>
      </c>
      <c r="D2193" t="s">
        <v>1846</v>
      </c>
      <c r="E2193" s="7" t="s">
        <v>1848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hidden="1" x14ac:dyDescent="0.35">
      <c r="A2194" t="s">
        <v>281</v>
      </c>
      <c r="B2194" t="s">
        <v>468</v>
      </c>
      <c r="C2194" t="s">
        <v>10</v>
      </c>
      <c r="D2194" t="s">
        <v>1846</v>
      </c>
      <c r="E2194" s="7" t="s">
        <v>1853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hidden="1" x14ac:dyDescent="0.35">
      <c r="A2195" t="s">
        <v>281</v>
      </c>
      <c r="B2195" t="s">
        <v>468</v>
      </c>
      <c r="C2195" t="s">
        <v>10</v>
      </c>
      <c r="D2195" t="s">
        <v>1846</v>
      </c>
      <c r="E2195" s="7" t="s">
        <v>1849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hidden="1" x14ac:dyDescent="0.35">
      <c r="A2196" t="s">
        <v>281</v>
      </c>
      <c r="B2196" t="s">
        <v>468</v>
      </c>
      <c r="C2196" t="s">
        <v>10</v>
      </c>
      <c r="D2196" t="s">
        <v>1846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hidden="1" x14ac:dyDescent="0.35">
      <c r="A2197" t="s">
        <v>281</v>
      </c>
      <c r="B2197" t="s">
        <v>468</v>
      </c>
      <c r="C2197" t="s">
        <v>10</v>
      </c>
      <c r="D2197" t="s">
        <v>1846</v>
      </c>
      <c r="E2197" s="7" t="s">
        <v>1850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hidden="1" x14ac:dyDescent="0.35">
      <c r="A2198" t="s">
        <v>281</v>
      </c>
      <c r="B2198" t="s">
        <v>468</v>
      </c>
      <c r="C2198" t="s">
        <v>10</v>
      </c>
      <c r="D2198" t="s">
        <v>1846</v>
      </c>
      <c r="E2198" s="7" t="s">
        <v>1854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hidden="1" x14ac:dyDescent="0.35">
      <c r="A2199" t="s">
        <v>281</v>
      </c>
      <c r="B2199" t="s">
        <v>468</v>
      </c>
      <c r="C2199" t="s">
        <v>10</v>
      </c>
      <c r="D2199" t="s">
        <v>1846</v>
      </c>
      <c r="E2199" s="7" t="s">
        <v>1855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hidden="1" x14ac:dyDescent="0.35">
      <c r="A2200" t="s">
        <v>281</v>
      </c>
      <c r="B2200" t="s">
        <v>468</v>
      </c>
      <c r="C2200" t="s">
        <v>10</v>
      </c>
      <c r="D2200" t="s">
        <v>1846</v>
      </c>
      <c r="E2200" s="7" t="s">
        <v>1851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hidden="1" x14ac:dyDescent="0.35">
      <c r="A2201" t="s">
        <v>281</v>
      </c>
      <c r="B2201" t="s">
        <v>468</v>
      </c>
      <c r="C2201" t="s">
        <v>10</v>
      </c>
      <c r="D2201" t="s">
        <v>1846</v>
      </c>
      <c r="E2201" s="7" t="s">
        <v>1852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hidden="1" x14ac:dyDescent="0.35">
      <c r="A2202" t="s">
        <v>281</v>
      </c>
      <c r="B2202" t="s">
        <v>468</v>
      </c>
      <c r="C2202" t="s">
        <v>10</v>
      </c>
      <c r="D2202" t="s">
        <v>1846</v>
      </c>
      <c r="E2202" s="7" t="s">
        <v>1856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hidden="1" x14ac:dyDescent="0.35">
      <c r="A2203" t="s">
        <v>281</v>
      </c>
      <c r="B2203" t="s">
        <v>468</v>
      </c>
      <c r="C2203" t="s">
        <v>10</v>
      </c>
      <c r="D2203" t="s">
        <v>1846</v>
      </c>
      <c r="E2203" s="7" t="s">
        <v>1857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hidden="1" x14ac:dyDescent="0.35">
      <c r="A2204" t="s">
        <v>281</v>
      </c>
      <c r="B2204" t="s">
        <v>469</v>
      </c>
      <c r="C2204" t="s">
        <v>10</v>
      </c>
      <c r="D2204" t="s">
        <v>1846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hidden="1" x14ac:dyDescent="0.35">
      <c r="A2205" t="s">
        <v>281</v>
      </c>
      <c r="B2205" t="s">
        <v>469</v>
      </c>
      <c r="C2205" t="s">
        <v>10</v>
      </c>
      <c r="D2205" t="s">
        <v>1846</v>
      </c>
      <c r="E2205" s="7" t="s">
        <v>1847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hidden="1" x14ac:dyDescent="0.35">
      <c r="A2206" t="s">
        <v>281</v>
      </c>
      <c r="B2206" t="s">
        <v>469</v>
      </c>
      <c r="C2206" t="s">
        <v>10</v>
      </c>
      <c r="D2206" t="s">
        <v>1846</v>
      </c>
      <c r="E2206" s="7" t="s">
        <v>1848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hidden="1" x14ac:dyDescent="0.35">
      <c r="A2207" t="s">
        <v>281</v>
      </c>
      <c r="B2207" t="s">
        <v>469</v>
      </c>
      <c r="C2207" t="s">
        <v>10</v>
      </c>
      <c r="D2207" t="s">
        <v>1846</v>
      </c>
      <c r="E2207" s="7" t="s">
        <v>1849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hidden="1" x14ac:dyDescent="0.35">
      <c r="A2208" t="s">
        <v>281</v>
      </c>
      <c r="B2208" t="s">
        <v>469</v>
      </c>
      <c r="C2208" t="s">
        <v>10</v>
      </c>
      <c r="D2208" t="s">
        <v>1846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hidden="1" x14ac:dyDescent="0.35">
      <c r="A2209" t="s">
        <v>281</v>
      </c>
      <c r="B2209" t="s">
        <v>469</v>
      </c>
      <c r="C2209" t="s">
        <v>10</v>
      </c>
      <c r="D2209" t="s">
        <v>1846</v>
      </c>
      <c r="E2209" s="7" t="s">
        <v>1850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hidden="1" x14ac:dyDescent="0.35">
      <c r="A2210" t="s">
        <v>281</v>
      </c>
      <c r="B2210" t="s">
        <v>469</v>
      </c>
      <c r="C2210" t="s">
        <v>10</v>
      </c>
      <c r="D2210" t="s">
        <v>1846</v>
      </c>
      <c r="E2210" s="7" t="s">
        <v>1854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hidden="1" x14ac:dyDescent="0.35">
      <c r="A2211" t="s">
        <v>281</v>
      </c>
      <c r="B2211" t="s">
        <v>469</v>
      </c>
      <c r="C2211" t="s">
        <v>10</v>
      </c>
      <c r="D2211" t="s">
        <v>1846</v>
      </c>
      <c r="E2211" s="7" t="s">
        <v>1851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hidden="1" x14ac:dyDescent="0.35">
      <c r="A2212" t="s">
        <v>281</v>
      </c>
      <c r="B2212" t="s">
        <v>469</v>
      </c>
      <c r="C2212" t="s">
        <v>10</v>
      </c>
      <c r="D2212" t="s">
        <v>1846</v>
      </c>
      <c r="E2212" s="7" t="s">
        <v>1852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hidden="1" x14ac:dyDescent="0.35">
      <c r="A2213" t="s">
        <v>281</v>
      </c>
      <c r="B2213" t="s">
        <v>469</v>
      </c>
      <c r="C2213" t="s">
        <v>10</v>
      </c>
      <c r="D2213" t="s">
        <v>1846</v>
      </c>
      <c r="E2213" s="7" t="s">
        <v>1856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hidden="1" x14ac:dyDescent="0.35">
      <c r="A2214" t="s">
        <v>281</v>
      </c>
      <c r="B2214" t="s">
        <v>469</v>
      </c>
      <c r="C2214" t="s">
        <v>10</v>
      </c>
      <c r="D2214" t="s">
        <v>1846</v>
      </c>
      <c r="E2214" s="7" t="s">
        <v>1857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hidden="1" x14ac:dyDescent="0.35">
      <c r="A2215" t="s">
        <v>281</v>
      </c>
      <c r="B2215" t="s">
        <v>470</v>
      </c>
      <c r="C2215" t="s">
        <v>10</v>
      </c>
      <c r="D2215" t="s">
        <v>1846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hidden="1" x14ac:dyDescent="0.35">
      <c r="A2216" t="s">
        <v>281</v>
      </c>
      <c r="B2216" t="s">
        <v>470</v>
      </c>
      <c r="C2216" t="s">
        <v>10</v>
      </c>
      <c r="D2216" t="s">
        <v>1846</v>
      </c>
      <c r="E2216" s="7" t="s">
        <v>1847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hidden="1" x14ac:dyDescent="0.35">
      <c r="A2217" t="s">
        <v>281</v>
      </c>
      <c r="B2217" t="s">
        <v>470</v>
      </c>
      <c r="C2217" t="s">
        <v>10</v>
      </c>
      <c r="D2217" t="s">
        <v>1846</v>
      </c>
      <c r="E2217" s="7" t="s">
        <v>1848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hidden="1" x14ac:dyDescent="0.35">
      <c r="A2218" t="s">
        <v>281</v>
      </c>
      <c r="B2218" t="s">
        <v>470</v>
      </c>
      <c r="C2218" t="s">
        <v>10</v>
      </c>
      <c r="D2218" t="s">
        <v>1846</v>
      </c>
      <c r="E2218" s="7" t="s">
        <v>1849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hidden="1" x14ac:dyDescent="0.35">
      <c r="A2219" t="s">
        <v>281</v>
      </c>
      <c r="B2219" t="s">
        <v>470</v>
      </c>
      <c r="C2219" t="s">
        <v>10</v>
      </c>
      <c r="D2219" t="s">
        <v>1846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hidden="1" x14ac:dyDescent="0.35">
      <c r="A2220" t="s">
        <v>281</v>
      </c>
      <c r="B2220" t="s">
        <v>470</v>
      </c>
      <c r="C2220" t="s">
        <v>10</v>
      </c>
      <c r="D2220" t="s">
        <v>1846</v>
      </c>
      <c r="E2220" s="7" t="s">
        <v>1850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hidden="1" x14ac:dyDescent="0.35">
      <c r="A2221" t="s">
        <v>281</v>
      </c>
      <c r="B2221" t="s">
        <v>470</v>
      </c>
      <c r="C2221" t="s">
        <v>10</v>
      </c>
      <c r="D2221" t="s">
        <v>1846</v>
      </c>
      <c r="E2221" s="7" t="s">
        <v>1851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hidden="1" x14ac:dyDescent="0.35">
      <c r="A2222" t="s">
        <v>281</v>
      </c>
      <c r="B2222" t="s">
        <v>470</v>
      </c>
      <c r="C2222" t="s">
        <v>10</v>
      </c>
      <c r="D2222" t="s">
        <v>1846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hidden="1" x14ac:dyDescent="0.35">
      <c r="A2223" t="s">
        <v>281</v>
      </c>
      <c r="B2223" t="s">
        <v>470</v>
      </c>
      <c r="C2223" t="s">
        <v>10</v>
      </c>
      <c r="D2223" t="s">
        <v>1846</v>
      </c>
      <c r="E2223" s="7" t="s">
        <v>1852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hidden="1" x14ac:dyDescent="0.35">
      <c r="A2224" t="s">
        <v>281</v>
      </c>
      <c r="B2224" t="s">
        <v>471</v>
      </c>
      <c r="C2224" t="s">
        <v>10</v>
      </c>
      <c r="D2224" t="s">
        <v>1846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hidden="1" x14ac:dyDescent="0.35">
      <c r="A2225" t="s">
        <v>281</v>
      </c>
      <c r="B2225" t="s">
        <v>471</v>
      </c>
      <c r="C2225" t="s">
        <v>10</v>
      </c>
      <c r="D2225" t="s">
        <v>1846</v>
      </c>
      <c r="E2225" s="7" t="s">
        <v>1847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hidden="1" x14ac:dyDescent="0.35">
      <c r="A2226" t="s">
        <v>281</v>
      </c>
      <c r="B2226" t="s">
        <v>471</v>
      </c>
      <c r="C2226" t="s">
        <v>10</v>
      </c>
      <c r="D2226" t="s">
        <v>1846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hidden="1" x14ac:dyDescent="0.35">
      <c r="A2227" t="s">
        <v>281</v>
      </c>
      <c r="B2227" t="s">
        <v>471</v>
      </c>
      <c r="C2227" t="s">
        <v>10</v>
      </c>
      <c r="D2227" t="s">
        <v>1846</v>
      </c>
      <c r="E2227" s="7" t="s">
        <v>1850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hidden="1" x14ac:dyDescent="0.35">
      <c r="A2228" t="s">
        <v>281</v>
      </c>
      <c r="B2228" t="s">
        <v>471</v>
      </c>
      <c r="C2228" t="s">
        <v>10</v>
      </c>
      <c r="D2228" t="s">
        <v>1846</v>
      </c>
      <c r="E2228" s="7" t="s">
        <v>1851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hidden="1" x14ac:dyDescent="0.35">
      <c r="A2229" t="s">
        <v>281</v>
      </c>
      <c r="B2229" t="s">
        <v>471</v>
      </c>
      <c r="C2229" t="s">
        <v>10</v>
      </c>
      <c r="D2229" t="s">
        <v>1846</v>
      </c>
      <c r="E2229" s="7" t="s">
        <v>1852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hidden="1" x14ac:dyDescent="0.35">
      <c r="A2230" t="s">
        <v>281</v>
      </c>
      <c r="B2230" t="s">
        <v>472</v>
      </c>
      <c r="C2230" t="s">
        <v>10</v>
      </c>
      <c r="D2230" t="s">
        <v>1846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hidden="1" x14ac:dyDescent="0.35">
      <c r="A2231" t="s">
        <v>281</v>
      </c>
      <c r="B2231" t="s">
        <v>472</v>
      </c>
      <c r="C2231" t="s">
        <v>10</v>
      </c>
      <c r="D2231" t="s">
        <v>1846</v>
      </c>
      <c r="E2231" s="7" t="s">
        <v>1847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hidden="1" x14ac:dyDescent="0.35">
      <c r="A2232" t="s">
        <v>281</v>
      </c>
      <c r="B2232" t="s">
        <v>472</v>
      </c>
      <c r="C2232" t="s">
        <v>10</v>
      </c>
      <c r="D2232" t="s">
        <v>1846</v>
      </c>
      <c r="E2232" s="7" t="s">
        <v>1848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hidden="1" x14ac:dyDescent="0.35">
      <c r="A2233" t="s">
        <v>281</v>
      </c>
      <c r="B2233" t="s">
        <v>472</v>
      </c>
      <c r="C2233" t="s">
        <v>10</v>
      </c>
      <c r="D2233" t="s">
        <v>1846</v>
      </c>
      <c r="E2233" s="7" t="s">
        <v>1849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hidden="1" x14ac:dyDescent="0.35">
      <c r="A2234" t="s">
        <v>281</v>
      </c>
      <c r="B2234" t="s">
        <v>472</v>
      </c>
      <c r="C2234" t="s">
        <v>10</v>
      </c>
      <c r="D2234" t="s">
        <v>1846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hidden="1" x14ac:dyDescent="0.35">
      <c r="A2235" t="s">
        <v>281</v>
      </c>
      <c r="B2235" t="s">
        <v>472</v>
      </c>
      <c r="C2235" t="s">
        <v>10</v>
      </c>
      <c r="D2235" t="s">
        <v>1846</v>
      </c>
      <c r="E2235" s="7" t="s">
        <v>1850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hidden="1" x14ac:dyDescent="0.35">
      <c r="A2236" t="s">
        <v>281</v>
      </c>
      <c r="B2236" t="s">
        <v>472</v>
      </c>
      <c r="C2236" t="s">
        <v>10</v>
      </c>
      <c r="D2236" t="s">
        <v>1846</v>
      </c>
      <c r="E2236" s="7" t="s">
        <v>1854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hidden="1" x14ac:dyDescent="0.35">
      <c r="A2237" t="s">
        <v>281</v>
      </c>
      <c r="B2237" t="s">
        <v>472</v>
      </c>
      <c r="C2237" t="s">
        <v>10</v>
      </c>
      <c r="D2237" t="s">
        <v>1846</v>
      </c>
      <c r="E2237" s="7" t="s">
        <v>1855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hidden="1" x14ac:dyDescent="0.35">
      <c r="A2238" t="s">
        <v>281</v>
      </c>
      <c r="B2238" t="s">
        <v>472</v>
      </c>
      <c r="C2238" t="s">
        <v>10</v>
      </c>
      <c r="D2238" t="s">
        <v>1846</v>
      </c>
      <c r="E2238" s="7" t="s">
        <v>1851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hidden="1" x14ac:dyDescent="0.35">
      <c r="A2239" t="s">
        <v>281</v>
      </c>
      <c r="B2239" t="s">
        <v>472</v>
      </c>
      <c r="C2239" t="s">
        <v>10</v>
      </c>
      <c r="D2239" t="s">
        <v>1846</v>
      </c>
      <c r="E2239" s="7" t="s">
        <v>1852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hidden="1" x14ac:dyDescent="0.35">
      <c r="A2240" t="s">
        <v>281</v>
      </c>
      <c r="B2240" t="s">
        <v>472</v>
      </c>
      <c r="C2240" t="s">
        <v>10</v>
      </c>
      <c r="D2240" t="s">
        <v>1846</v>
      </c>
      <c r="E2240" s="7" t="s">
        <v>1856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hidden="1" x14ac:dyDescent="0.35">
      <c r="A2241" t="s">
        <v>281</v>
      </c>
      <c r="B2241" t="s">
        <v>472</v>
      </c>
      <c r="C2241" t="s">
        <v>10</v>
      </c>
      <c r="D2241" t="s">
        <v>1846</v>
      </c>
      <c r="E2241" s="7" t="s">
        <v>1857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hidden="1" x14ac:dyDescent="0.35">
      <c r="A2242" t="s">
        <v>281</v>
      </c>
      <c r="B2242" t="s">
        <v>473</v>
      </c>
      <c r="C2242" t="s">
        <v>10</v>
      </c>
      <c r="D2242" t="s">
        <v>1846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hidden="1" x14ac:dyDescent="0.35">
      <c r="A2243" t="s">
        <v>281</v>
      </c>
      <c r="B2243" t="s">
        <v>473</v>
      </c>
      <c r="C2243" t="s">
        <v>10</v>
      </c>
      <c r="D2243" t="s">
        <v>1846</v>
      </c>
      <c r="E2243" s="7" t="s">
        <v>1847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hidden="1" x14ac:dyDescent="0.35">
      <c r="A2244" t="s">
        <v>281</v>
      </c>
      <c r="B2244" t="s">
        <v>473</v>
      </c>
      <c r="C2244" t="s">
        <v>10</v>
      </c>
      <c r="D2244" t="s">
        <v>1846</v>
      </c>
      <c r="E2244" s="7" t="s">
        <v>1848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hidden="1" x14ac:dyDescent="0.35">
      <c r="A2245" t="s">
        <v>281</v>
      </c>
      <c r="B2245" t="s">
        <v>473</v>
      </c>
      <c r="C2245" t="s">
        <v>10</v>
      </c>
      <c r="D2245" t="s">
        <v>1846</v>
      </c>
      <c r="E2245" s="7" t="s">
        <v>1853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hidden="1" x14ac:dyDescent="0.35">
      <c r="A2246" t="s">
        <v>281</v>
      </c>
      <c r="B2246" t="s">
        <v>473</v>
      </c>
      <c r="C2246" t="s">
        <v>10</v>
      </c>
      <c r="D2246" t="s">
        <v>1846</v>
      </c>
      <c r="E2246" s="7" t="s">
        <v>1849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hidden="1" x14ac:dyDescent="0.35">
      <c r="A2247" t="s">
        <v>281</v>
      </c>
      <c r="B2247" t="s">
        <v>473</v>
      </c>
      <c r="C2247" t="s">
        <v>10</v>
      </c>
      <c r="D2247" t="s">
        <v>1846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hidden="1" x14ac:dyDescent="0.35">
      <c r="A2248" t="s">
        <v>281</v>
      </c>
      <c r="B2248" t="s">
        <v>473</v>
      </c>
      <c r="C2248" t="s">
        <v>10</v>
      </c>
      <c r="D2248" t="s">
        <v>1846</v>
      </c>
      <c r="E2248" s="7" t="s">
        <v>1850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hidden="1" x14ac:dyDescent="0.35">
      <c r="A2249" t="s">
        <v>281</v>
      </c>
      <c r="B2249" t="s">
        <v>473</v>
      </c>
      <c r="C2249" t="s">
        <v>10</v>
      </c>
      <c r="D2249" t="s">
        <v>1846</v>
      </c>
      <c r="E2249" s="7" t="s">
        <v>1855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hidden="1" x14ac:dyDescent="0.35">
      <c r="A2250" t="s">
        <v>281</v>
      </c>
      <c r="B2250" t="s">
        <v>473</v>
      </c>
      <c r="C2250" t="s">
        <v>10</v>
      </c>
      <c r="D2250" t="s">
        <v>1846</v>
      </c>
      <c r="E2250" s="7" t="s">
        <v>1851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hidden="1" x14ac:dyDescent="0.35">
      <c r="A2251" t="s">
        <v>281</v>
      </c>
      <c r="B2251" t="s">
        <v>473</v>
      </c>
      <c r="C2251" t="s">
        <v>10</v>
      </c>
      <c r="D2251" t="s">
        <v>1846</v>
      </c>
      <c r="E2251" s="7" t="s">
        <v>1852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hidden="1" x14ac:dyDescent="0.35">
      <c r="A2252" t="s">
        <v>281</v>
      </c>
      <c r="B2252" t="s">
        <v>473</v>
      </c>
      <c r="C2252" t="s">
        <v>10</v>
      </c>
      <c r="D2252" t="s">
        <v>1846</v>
      </c>
      <c r="E2252" s="7" t="s">
        <v>1856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hidden="1" x14ac:dyDescent="0.35">
      <c r="A2253" t="s">
        <v>281</v>
      </c>
      <c r="B2253" t="s">
        <v>473</v>
      </c>
      <c r="C2253" t="s">
        <v>10</v>
      </c>
      <c r="D2253" t="s">
        <v>1846</v>
      </c>
      <c r="E2253" s="7" t="s">
        <v>1857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hidden="1" x14ac:dyDescent="0.35">
      <c r="A2254" t="s">
        <v>281</v>
      </c>
      <c r="B2254" t="s">
        <v>474</v>
      </c>
      <c r="C2254" t="s">
        <v>10</v>
      </c>
      <c r="D2254" t="s">
        <v>1846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hidden="1" x14ac:dyDescent="0.35">
      <c r="A2255" t="s">
        <v>281</v>
      </c>
      <c r="B2255" t="s">
        <v>474</v>
      </c>
      <c r="C2255" t="s">
        <v>10</v>
      </c>
      <c r="D2255" t="s">
        <v>1846</v>
      </c>
      <c r="E2255" s="7" t="s">
        <v>1847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hidden="1" x14ac:dyDescent="0.35">
      <c r="A2256" t="s">
        <v>281</v>
      </c>
      <c r="B2256" t="s">
        <v>474</v>
      </c>
      <c r="C2256" t="s">
        <v>10</v>
      </c>
      <c r="D2256" t="s">
        <v>1846</v>
      </c>
      <c r="E2256" s="7" t="s">
        <v>1848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hidden="1" x14ac:dyDescent="0.35">
      <c r="A2257" t="s">
        <v>281</v>
      </c>
      <c r="B2257" t="s">
        <v>474</v>
      </c>
      <c r="C2257" t="s">
        <v>10</v>
      </c>
      <c r="D2257" t="s">
        <v>1846</v>
      </c>
      <c r="E2257" s="7" t="s">
        <v>1853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hidden="1" x14ac:dyDescent="0.35">
      <c r="A2258" t="s">
        <v>281</v>
      </c>
      <c r="B2258" t="s">
        <v>474</v>
      </c>
      <c r="C2258" t="s">
        <v>10</v>
      </c>
      <c r="D2258" t="s">
        <v>1846</v>
      </c>
      <c r="E2258" s="7" t="s">
        <v>1849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hidden="1" x14ac:dyDescent="0.35">
      <c r="A2259" t="s">
        <v>281</v>
      </c>
      <c r="B2259" t="s">
        <v>474</v>
      </c>
      <c r="C2259" t="s">
        <v>10</v>
      </c>
      <c r="D2259" t="s">
        <v>1846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hidden="1" x14ac:dyDescent="0.35">
      <c r="A2260" t="s">
        <v>281</v>
      </c>
      <c r="B2260" t="s">
        <v>474</v>
      </c>
      <c r="C2260" t="s">
        <v>10</v>
      </c>
      <c r="D2260" t="s">
        <v>1846</v>
      </c>
      <c r="E2260" s="7" t="s">
        <v>1850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hidden="1" x14ac:dyDescent="0.35">
      <c r="A2261" t="s">
        <v>281</v>
      </c>
      <c r="B2261" t="s">
        <v>474</v>
      </c>
      <c r="C2261" t="s">
        <v>10</v>
      </c>
      <c r="D2261" t="s">
        <v>1846</v>
      </c>
      <c r="E2261" s="7" t="s">
        <v>1854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hidden="1" x14ac:dyDescent="0.35">
      <c r="A2262" t="s">
        <v>281</v>
      </c>
      <c r="B2262" t="s">
        <v>474</v>
      </c>
      <c r="C2262" t="s">
        <v>10</v>
      </c>
      <c r="D2262" t="s">
        <v>1846</v>
      </c>
      <c r="E2262" s="7" t="s">
        <v>1855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hidden="1" x14ac:dyDescent="0.35">
      <c r="A2263" t="s">
        <v>281</v>
      </c>
      <c r="B2263" t="s">
        <v>474</v>
      </c>
      <c r="C2263" t="s">
        <v>10</v>
      </c>
      <c r="D2263" t="s">
        <v>1846</v>
      </c>
      <c r="E2263" s="7" t="s">
        <v>1851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hidden="1" x14ac:dyDescent="0.35">
      <c r="A2264" t="s">
        <v>281</v>
      </c>
      <c r="B2264" t="s">
        <v>474</v>
      </c>
      <c r="C2264" t="s">
        <v>10</v>
      </c>
      <c r="D2264" t="s">
        <v>1846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hidden="1" x14ac:dyDescent="0.35">
      <c r="A2265" t="s">
        <v>281</v>
      </c>
      <c r="B2265" t="s">
        <v>474</v>
      </c>
      <c r="C2265" t="s">
        <v>10</v>
      </c>
      <c r="D2265" t="s">
        <v>1846</v>
      </c>
      <c r="E2265" s="7" t="s">
        <v>1852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hidden="1" x14ac:dyDescent="0.35">
      <c r="A2266" t="s">
        <v>281</v>
      </c>
      <c r="B2266" t="s">
        <v>474</v>
      </c>
      <c r="C2266" t="s">
        <v>10</v>
      </c>
      <c r="D2266" t="s">
        <v>1846</v>
      </c>
      <c r="E2266" s="7" t="s">
        <v>1856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hidden="1" x14ac:dyDescent="0.35">
      <c r="A2267" t="s">
        <v>281</v>
      </c>
      <c r="B2267" t="s">
        <v>474</v>
      </c>
      <c r="C2267" t="s">
        <v>10</v>
      </c>
      <c r="D2267" t="s">
        <v>1846</v>
      </c>
      <c r="E2267" s="7" t="s">
        <v>1857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hidden="1" x14ac:dyDescent="0.35">
      <c r="A2268" t="s">
        <v>281</v>
      </c>
      <c r="B2268" t="s">
        <v>475</v>
      </c>
      <c r="C2268" t="s">
        <v>10</v>
      </c>
      <c r="D2268" t="s">
        <v>1846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hidden="1" x14ac:dyDescent="0.35">
      <c r="A2269" t="s">
        <v>281</v>
      </c>
      <c r="B2269" t="s">
        <v>475</v>
      </c>
      <c r="C2269" t="s">
        <v>10</v>
      </c>
      <c r="D2269" t="s">
        <v>1846</v>
      </c>
      <c r="E2269" s="7" t="s">
        <v>184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hidden="1" x14ac:dyDescent="0.35">
      <c r="A2270" t="s">
        <v>281</v>
      </c>
      <c r="B2270" t="s">
        <v>475</v>
      </c>
      <c r="C2270" t="s">
        <v>10</v>
      </c>
      <c r="D2270" t="s">
        <v>1846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hidden="1" x14ac:dyDescent="0.35">
      <c r="A2271" t="s">
        <v>281</v>
      </c>
      <c r="B2271" t="s">
        <v>475</v>
      </c>
      <c r="C2271" t="s">
        <v>10</v>
      </c>
      <c r="D2271" t="s">
        <v>1846</v>
      </c>
      <c r="E2271" s="7" t="s">
        <v>1850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hidden="1" x14ac:dyDescent="0.35">
      <c r="A2272" t="s">
        <v>281</v>
      </c>
      <c r="B2272" t="s">
        <v>475</v>
      </c>
      <c r="C2272" t="s">
        <v>10</v>
      </c>
      <c r="D2272" t="s">
        <v>1846</v>
      </c>
      <c r="E2272" s="7" t="s">
        <v>1851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hidden="1" x14ac:dyDescent="0.35">
      <c r="A2273" t="s">
        <v>281</v>
      </c>
      <c r="B2273" t="s">
        <v>475</v>
      </c>
      <c r="C2273" t="s">
        <v>10</v>
      </c>
      <c r="D2273" t="s">
        <v>1846</v>
      </c>
      <c r="E2273" s="7" t="s">
        <v>1852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hidden="1" x14ac:dyDescent="0.35">
      <c r="A2274" t="s">
        <v>281</v>
      </c>
      <c r="B2274" t="s">
        <v>476</v>
      </c>
      <c r="C2274" t="s">
        <v>10</v>
      </c>
      <c r="D2274" t="s">
        <v>1846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hidden="1" x14ac:dyDescent="0.35">
      <c r="A2275" t="s">
        <v>281</v>
      </c>
      <c r="B2275" t="s">
        <v>476</v>
      </c>
      <c r="C2275" t="s">
        <v>10</v>
      </c>
      <c r="D2275" t="s">
        <v>1846</v>
      </c>
      <c r="E2275" s="7" t="s">
        <v>1847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hidden="1" x14ac:dyDescent="0.35">
      <c r="A2276" t="s">
        <v>281</v>
      </c>
      <c r="B2276" t="s">
        <v>476</v>
      </c>
      <c r="C2276" t="s">
        <v>10</v>
      </c>
      <c r="D2276" t="s">
        <v>1846</v>
      </c>
      <c r="E2276" s="7" t="s">
        <v>1848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hidden="1" x14ac:dyDescent="0.35">
      <c r="A2277" t="s">
        <v>281</v>
      </c>
      <c r="B2277" t="s">
        <v>476</v>
      </c>
      <c r="C2277" t="s">
        <v>10</v>
      </c>
      <c r="D2277" t="s">
        <v>1846</v>
      </c>
      <c r="E2277" s="7" t="s">
        <v>1853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hidden="1" x14ac:dyDescent="0.35">
      <c r="A2278" t="s">
        <v>281</v>
      </c>
      <c r="B2278" t="s">
        <v>476</v>
      </c>
      <c r="C2278" t="s">
        <v>10</v>
      </c>
      <c r="D2278" t="s">
        <v>1846</v>
      </c>
      <c r="E2278" s="7" t="s">
        <v>1849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hidden="1" x14ac:dyDescent="0.35">
      <c r="A2279" t="s">
        <v>281</v>
      </c>
      <c r="B2279" t="s">
        <v>476</v>
      </c>
      <c r="C2279" t="s">
        <v>10</v>
      </c>
      <c r="D2279" t="s">
        <v>1846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hidden="1" x14ac:dyDescent="0.35">
      <c r="A2280" t="s">
        <v>281</v>
      </c>
      <c r="B2280" t="s">
        <v>476</v>
      </c>
      <c r="C2280" t="s">
        <v>10</v>
      </c>
      <c r="D2280" t="s">
        <v>1846</v>
      </c>
      <c r="E2280" s="7" t="s">
        <v>1850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hidden="1" x14ac:dyDescent="0.35">
      <c r="A2281" t="s">
        <v>281</v>
      </c>
      <c r="B2281" t="s">
        <v>476</v>
      </c>
      <c r="C2281" t="s">
        <v>10</v>
      </c>
      <c r="D2281" t="s">
        <v>1846</v>
      </c>
      <c r="E2281" s="7" t="s">
        <v>1854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hidden="1" x14ac:dyDescent="0.35">
      <c r="A2282" t="s">
        <v>281</v>
      </c>
      <c r="B2282" t="s">
        <v>476</v>
      </c>
      <c r="C2282" t="s">
        <v>10</v>
      </c>
      <c r="D2282" t="s">
        <v>1846</v>
      </c>
      <c r="E2282" s="7" t="s">
        <v>1855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hidden="1" x14ac:dyDescent="0.35">
      <c r="A2283" t="s">
        <v>281</v>
      </c>
      <c r="B2283" t="s">
        <v>476</v>
      </c>
      <c r="C2283" t="s">
        <v>10</v>
      </c>
      <c r="D2283" t="s">
        <v>1846</v>
      </c>
      <c r="E2283" s="7" t="s">
        <v>1851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hidden="1" x14ac:dyDescent="0.35">
      <c r="A2284" t="s">
        <v>281</v>
      </c>
      <c r="B2284" t="s">
        <v>476</v>
      </c>
      <c r="C2284" t="s">
        <v>10</v>
      </c>
      <c r="D2284" t="s">
        <v>1846</v>
      </c>
      <c r="E2284" s="7" t="s">
        <v>1860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hidden="1" x14ac:dyDescent="0.35">
      <c r="A2285" t="s">
        <v>281</v>
      </c>
      <c r="B2285" t="s">
        <v>476</v>
      </c>
      <c r="C2285" t="s">
        <v>10</v>
      </c>
      <c r="D2285" t="s">
        <v>1846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hidden="1" x14ac:dyDescent="0.35">
      <c r="A2286" t="s">
        <v>281</v>
      </c>
      <c r="B2286" t="s">
        <v>476</v>
      </c>
      <c r="C2286" t="s">
        <v>10</v>
      </c>
      <c r="D2286" t="s">
        <v>1846</v>
      </c>
      <c r="E2286" s="7" t="s">
        <v>1852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hidden="1" x14ac:dyDescent="0.35">
      <c r="A2287" t="s">
        <v>281</v>
      </c>
      <c r="B2287" t="s">
        <v>476</v>
      </c>
      <c r="C2287" t="s">
        <v>10</v>
      </c>
      <c r="D2287" t="s">
        <v>1846</v>
      </c>
      <c r="E2287" s="7" t="s">
        <v>1856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hidden="1" x14ac:dyDescent="0.35">
      <c r="A2288" t="s">
        <v>281</v>
      </c>
      <c r="B2288" t="s">
        <v>476</v>
      </c>
      <c r="C2288" t="s">
        <v>10</v>
      </c>
      <c r="D2288" t="s">
        <v>1846</v>
      </c>
      <c r="E2288" s="7" t="s">
        <v>1857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hidden="1" x14ac:dyDescent="0.35">
      <c r="A2289" t="s">
        <v>281</v>
      </c>
      <c r="B2289" t="s">
        <v>477</v>
      </c>
      <c r="C2289" t="s">
        <v>10</v>
      </c>
      <c r="D2289" t="s">
        <v>1846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hidden="1" x14ac:dyDescent="0.35">
      <c r="A2290" t="s">
        <v>281</v>
      </c>
      <c r="B2290" t="s">
        <v>477</v>
      </c>
      <c r="C2290" t="s">
        <v>10</v>
      </c>
      <c r="D2290" t="s">
        <v>1846</v>
      </c>
      <c r="E2290" s="7" t="s">
        <v>1847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hidden="1" x14ac:dyDescent="0.35">
      <c r="A2291" t="s">
        <v>281</v>
      </c>
      <c r="B2291" t="s">
        <v>477</v>
      </c>
      <c r="C2291" t="s">
        <v>10</v>
      </c>
      <c r="D2291" t="s">
        <v>1846</v>
      </c>
      <c r="E2291" s="7" t="s">
        <v>1848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hidden="1" x14ac:dyDescent="0.35">
      <c r="A2292" t="s">
        <v>281</v>
      </c>
      <c r="B2292" t="s">
        <v>477</v>
      </c>
      <c r="C2292" t="s">
        <v>10</v>
      </c>
      <c r="D2292" t="s">
        <v>1846</v>
      </c>
      <c r="E2292" s="7" t="s">
        <v>1853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hidden="1" x14ac:dyDescent="0.35">
      <c r="A2293" t="s">
        <v>281</v>
      </c>
      <c r="B2293" t="s">
        <v>477</v>
      </c>
      <c r="C2293" t="s">
        <v>10</v>
      </c>
      <c r="D2293" t="s">
        <v>1846</v>
      </c>
      <c r="E2293" s="7" t="s">
        <v>1849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hidden="1" x14ac:dyDescent="0.35">
      <c r="A2294" t="s">
        <v>281</v>
      </c>
      <c r="B2294" t="s">
        <v>477</v>
      </c>
      <c r="C2294" t="s">
        <v>10</v>
      </c>
      <c r="D2294" t="s">
        <v>1846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hidden="1" x14ac:dyDescent="0.35">
      <c r="A2295" t="s">
        <v>281</v>
      </c>
      <c r="B2295" t="s">
        <v>477</v>
      </c>
      <c r="C2295" t="s">
        <v>10</v>
      </c>
      <c r="D2295" t="s">
        <v>1846</v>
      </c>
      <c r="E2295" s="7" t="s">
        <v>1850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hidden="1" x14ac:dyDescent="0.35">
      <c r="A2296" t="s">
        <v>281</v>
      </c>
      <c r="B2296" t="s">
        <v>477</v>
      </c>
      <c r="C2296" t="s">
        <v>10</v>
      </c>
      <c r="D2296" t="s">
        <v>1846</v>
      </c>
      <c r="E2296" s="7" t="s">
        <v>1851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hidden="1" x14ac:dyDescent="0.35">
      <c r="A2297" t="s">
        <v>281</v>
      </c>
      <c r="B2297" t="s">
        <v>477</v>
      </c>
      <c r="C2297" t="s">
        <v>10</v>
      </c>
      <c r="D2297" t="s">
        <v>1846</v>
      </c>
      <c r="E2297" s="7" t="s">
        <v>1852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hidden="1" x14ac:dyDescent="0.35">
      <c r="A2298" t="s">
        <v>281</v>
      </c>
      <c r="B2298" t="s">
        <v>477</v>
      </c>
      <c r="C2298" t="s">
        <v>10</v>
      </c>
      <c r="D2298" t="s">
        <v>1846</v>
      </c>
      <c r="E2298" s="7" t="s">
        <v>1856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hidden="1" x14ac:dyDescent="0.35">
      <c r="A2299" t="s">
        <v>281</v>
      </c>
      <c r="B2299" t="s">
        <v>477</v>
      </c>
      <c r="C2299" t="s">
        <v>10</v>
      </c>
      <c r="D2299" t="s">
        <v>1846</v>
      </c>
      <c r="E2299" s="7" t="s">
        <v>1857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hidden="1" x14ac:dyDescent="0.35">
      <c r="A2300" t="s">
        <v>281</v>
      </c>
      <c r="B2300" t="s">
        <v>478</v>
      </c>
      <c r="C2300" t="s">
        <v>10</v>
      </c>
      <c r="D2300" t="s">
        <v>1846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hidden="1" x14ac:dyDescent="0.35">
      <c r="A2301" t="s">
        <v>281</v>
      </c>
      <c r="B2301" t="s">
        <v>478</v>
      </c>
      <c r="C2301" t="s">
        <v>10</v>
      </c>
      <c r="D2301" t="s">
        <v>1846</v>
      </c>
      <c r="E2301" s="7" t="s">
        <v>1847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hidden="1" x14ac:dyDescent="0.35">
      <c r="A2302" t="s">
        <v>281</v>
      </c>
      <c r="B2302" t="s">
        <v>478</v>
      </c>
      <c r="C2302" t="s">
        <v>10</v>
      </c>
      <c r="D2302" t="s">
        <v>1846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hidden="1" x14ac:dyDescent="0.35">
      <c r="A2303" t="s">
        <v>281</v>
      </c>
      <c r="B2303" t="s">
        <v>478</v>
      </c>
      <c r="C2303" t="s">
        <v>10</v>
      </c>
      <c r="D2303" t="s">
        <v>1846</v>
      </c>
      <c r="E2303" s="7" t="s">
        <v>1850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hidden="1" x14ac:dyDescent="0.35">
      <c r="A2304" t="s">
        <v>281</v>
      </c>
      <c r="B2304" t="s">
        <v>478</v>
      </c>
      <c r="C2304" t="s">
        <v>10</v>
      </c>
      <c r="D2304" t="s">
        <v>1846</v>
      </c>
      <c r="E2304" s="7" t="s">
        <v>1855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hidden="1" x14ac:dyDescent="0.35">
      <c r="A2305" t="s">
        <v>281</v>
      </c>
      <c r="B2305" t="s">
        <v>478</v>
      </c>
      <c r="C2305" t="s">
        <v>10</v>
      </c>
      <c r="D2305" t="s">
        <v>1846</v>
      </c>
      <c r="E2305" s="7" t="s">
        <v>1851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hidden="1" x14ac:dyDescent="0.35">
      <c r="A2306" t="s">
        <v>281</v>
      </c>
      <c r="B2306" t="s">
        <v>478</v>
      </c>
      <c r="C2306" t="s">
        <v>10</v>
      </c>
      <c r="D2306" t="s">
        <v>1846</v>
      </c>
      <c r="E2306" s="7" t="s">
        <v>1852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hidden="1" x14ac:dyDescent="0.35">
      <c r="A2307" t="s">
        <v>281</v>
      </c>
      <c r="B2307" t="s">
        <v>478</v>
      </c>
      <c r="C2307" t="s">
        <v>10</v>
      </c>
      <c r="D2307" t="s">
        <v>1846</v>
      </c>
      <c r="E2307" s="7" t="s">
        <v>1856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hidden="1" x14ac:dyDescent="0.35">
      <c r="A2308" t="s">
        <v>281</v>
      </c>
      <c r="B2308" t="s">
        <v>478</v>
      </c>
      <c r="C2308" t="s">
        <v>10</v>
      </c>
      <c r="D2308" t="s">
        <v>1846</v>
      </c>
      <c r="E2308" s="7" t="s">
        <v>1857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hidden="1" x14ac:dyDescent="0.35">
      <c r="A2309" t="s">
        <v>281</v>
      </c>
      <c r="B2309" t="s">
        <v>479</v>
      </c>
      <c r="C2309" t="s">
        <v>10</v>
      </c>
      <c r="D2309" t="s">
        <v>1846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hidden="1" x14ac:dyDescent="0.35">
      <c r="A2310" t="s">
        <v>281</v>
      </c>
      <c r="B2310" t="s">
        <v>479</v>
      </c>
      <c r="C2310" t="s">
        <v>10</v>
      </c>
      <c r="D2310" t="s">
        <v>1846</v>
      </c>
      <c r="E2310" s="7" t="s">
        <v>1847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hidden="1" x14ac:dyDescent="0.35">
      <c r="A2311" t="s">
        <v>281</v>
      </c>
      <c r="B2311" t="s">
        <v>479</v>
      </c>
      <c r="C2311" t="s">
        <v>10</v>
      </c>
      <c r="D2311" t="s">
        <v>1846</v>
      </c>
      <c r="E2311" s="7" t="s">
        <v>1848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hidden="1" x14ac:dyDescent="0.35">
      <c r="A2312" t="s">
        <v>281</v>
      </c>
      <c r="B2312" t="s">
        <v>479</v>
      </c>
      <c r="C2312" t="s">
        <v>10</v>
      </c>
      <c r="D2312" t="s">
        <v>1846</v>
      </c>
      <c r="E2312" s="7" t="s">
        <v>1853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hidden="1" x14ac:dyDescent="0.35">
      <c r="A2313" t="s">
        <v>281</v>
      </c>
      <c r="B2313" t="s">
        <v>479</v>
      </c>
      <c r="C2313" t="s">
        <v>10</v>
      </c>
      <c r="D2313" t="s">
        <v>1846</v>
      </c>
      <c r="E2313" s="7" t="s">
        <v>1849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hidden="1" x14ac:dyDescent="0.35">
      <c r="A2314" t="s">
        <v>281</v>
      </c>
      <c r="B2314" t="s">
        <v>479</v>
      </c>
      <c r="C2314" t="s">
        <v>10</v>
      </c>
      <c r="D2314" t="s">
        <v>1846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hidden="1" x14ac:dyDescent="0.35">
      <c r="A2315" t="s">
        <v>281</v>
      </c>
      <c r="B2315" t="s">
        <v>479</v>
      </c>
      <c r="C2315" t="s">
        <v>10</v>
      </c>
      <c r="D2315" t="s">
        <v>1846</v>
      </c>
      <c r="E2315" s="7" t="s">
        <v>1850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hidden="1" x14ac:dyDescent="0.35">
      <c r="A2316" t="s">
        <v>281</v>
      </c>
      <c r="B2316" t="s">
        <v>479</v>
      </c>
      <c r="C2316" t="s">
        <v>10</v>
      </c>
      <c r="D2316" t="s">
        <v>1846</v>
      </c>
      <c r="E2316" s="7" t="s">
        <v>1854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hidden="1" x14ac:dyDescent="0.35">
      <c r="A2317" t="s">
        <v>281</v>
      </c>
      <c r="B2317" t="s">
        <v>479</v>
      </c>
      <c r="C2317" t="s">
        <v>10</v>
      </c>
      <c r="D2317" t="s">
        <v>1846</v>
      </c>
      <c r="E2317" s="7" t="s">
        <v>1855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hidden="1" x14ac:dyDescent="0.35">
      <c r="A2318" t="s">
        <v>281</v>
      </c>
      <c r="B2318" t="s">
        <v>479</v>
      </c>
      <c r="C2318" t="s">
        <v>10</v>
      </c>
      <c r="D2318" t="s">
        <v>1846</v>
      </c>
      <c r="E2318" s="7" t="s">
        <v>1851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hidden="1" x14ac:dyDescent="0.35">
      <c r="A2319" t="s">
        <v>281</v>
      </c>
      <c r="B2319" t="s">
        <v>479</v>
      </c>
      <c r="C2319" t="s">
        <v>10</v>
      </c>
      <c r="D2319" t="s">
        <v>1846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hidden="1" x14ac:dyDescent="0.35">
      <c r="A2320" t="s">
        <v>281</v>
      </c>
      <c r="B2320" t="s">
        <v>479</v>
      </c>
      <c r="C2320" t="s">
        <v>10</v>
      </c>
      <c r="D2320" t="s">
        <v>1846</v>
      </c>
      <c r="E2320" s="7" t="s">
        <v>1852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hidden="1" x14ac:dyDescent="0.35">
      <c r="A2321" t="s">
        <v>281</v>
      </c>
      <c r="B2321" t="s">
        <v>479</v>
      </c>
      <c r="C2321" t="s">
        <v>10</v>
      </c>
      <c r="D2321" t="s">
        <v>1846</v>
      </c>
      <c r="E2321" s="7" t="s">
        <v>1856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hidden="1" x14ac:dyDescent="0.35">
      <c r="A2322" t="s">
        <v>281</v>
      </c>
      <c r="B2322" t="s">
        <v>479</v>
      </c>
      <c r="C2322" t="s">
        <v>10</v>
      </c>
      <c r="D2322" t="s">
        <v>1846</v>
      </c>
      <c r="E2322" s="7" t="s">
        <v>1857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hidden="1" x14ac:dyDescent="0.35">
      <c r="A2323" t="s">
        <v>281</v>
      </c>
      <c r="B2323" t="s">
        <v>480</v>
      </c>
      <c r="C2323" t="s">
        <v>10</v>
      </c>
      <c r="D2323" t="s">
        <v>1846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hidden="1" x14ac:dyDescent="0.35">
      <c r="A2324" t="s">
        <v>281</v>
      </c>
      <c r="B2324" t="s">
        <v>480</v>
      </c>
      <c r="C2324" t="s">
        <v>10</v>
      </c>
      <c r="D2324" t="s">
        <v>1846</v>
      </c>
      <c r="E2324" s="7" t="s">
        <v>1847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hidden="1" x14ac:dyDescent="0.35">
      <c r="A2325" t="s">
        <v>281</v>
      </c>
      <c r="B2325" t="s">
        <v>480</v>
      </c>
      <c r="C2325" t="s">
        <v>10</v>
      </c>
      <c r="D2325" t="s">
        <v>1846</v>
      </c>
      <c r="E2325" s="7" t="s">
        <v>1848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hidden="1" x14ac:dyDescent="0.35">
      <c r="A2326" t="s">
        <v>281</v>
      </c>
      <c r="B2326" t="s">
        <v>480</v>
      </c>
      <c r="C2326" t="s">
        <v>10</v>
      </c>
      <c r="D2326" t="s">
        <v>1846</v>
      </c>
      <c r="E2326" s="7" t="s">
        <v>1853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hidden="1" x14ac:dyDescent="0.35">
      <c r="A2327" t="s">
        <v>281</v>
      </c>
      <c r="B2327" t="s">
        <v>480</v>
      </c>
      <c r="C2327" t="s">
        <v>10</v>
      </c>
      <c r="D2327" t="s">
        <v>1846</v>
      </c>
      <c r="E2327" s="7" t="s">
        <v>1849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hidden="1" x14ac:dyDescent="0.35">
      <c r="A2328" t="s">
        <v>281</v>
      </c>
      <c r="B2328" t="s">
        <v>480</v>
      </c>
      <c r="C2328" t="s">
        <v>10</v>
      </c>
      <c r="D2328" t="s">
        <v>1846</v>
      </c>
      <c r="E2328" s="7" t="s">
        <v>1858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hidden="1" x14ac:dyDescent="0.35">
      <c r="A2329" t="s">
        <v>281</v>
      </c>
      <c r="B2329" t="s">
        <v>480</v>
      </c>
      <c r="C2329" t="s">
        <v>10</v>
      </c>
      <c r="D2329" t="s">
        <v>1846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hidden="1" x14ac:dyDescent="0.35">
      <c r="A2330" t="s">
        <v>281</v>
      </c>
      <c r="B2330" t="s">
        <v>480</v>
      </c>
      <c r="C2330" t="s">
        <v>10</v>
      </c>
      <c r="D2330" t="s">
        <v>1846</v>
      </c>
      <c r="E2330" s="7" t="s">
        <v>1850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hidden="1" x14ac:dyDescent="0.35">
      <c r="A2331" t="s">
        <v>281</v>
      </c>
      <c r="B2331" t="s">
        <v>480</v>
      </c>
      <c r="C2331" t="s">
        <v>10</v>
      </c>
      <c r="D2331" t="s">
        <v>1846</v>
      </c>
      <c r="E2331" s="7" t="s">
        <v>1854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hidden="1" x14ac:dyDescent="0.35">
      <c r="A2332" t="s">
        <v>281</v>
      </c>
      <c r="B2332" t="s">
        <v>480</v>
      </c>
      <c r="C2332" t="s">
        <v>10</v>
      </c>
      <c r="D2332" t="s">
        <v>1846</v>
      </c>
      <c r="E2332" s="7" t="s">
        <v>1855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hidden="1" x14ac:dyDescent="0.35">
      <c r="A2333" t="s">
        <v>281</v>
      </c>
      <c r="B2333" t="s">
        <v>480</v>
      </c>
      <c r="C2333" t="s">
        <v>10</v>
      </c>
      <c r="D2333" t="s">
        <v>1846</v>
      </c>
      <c r="E2333" s="7" t="s">
        <v>1851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hidden="1" x14ac:dyDescent="0.35">
      <c r="A2334" t="s">
        <v>281</v>
      </c>
      <c r="B2334" t="s">
        <v>480</v>
      </c>
      <c r="C2334" t="s">
        <v>10</v>
      </c>
      <c r="D2334" t="s">
        <v>1846</v>
      </c>
      <c r="E2334" s="7" t="s">
        <v>1860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hidden="1" x14ac:dyDescent="0.35">
      <c r="A2335" t="s">
        <v>281</v>
      </c>
      <c r="B2335" t="s">
        <v>480</v>
      </c>
      <c r="C2335" t="s">
        <v>10</v>
      </c>
      <c r="D2335" t="s">
        <v>1846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hidden="1" x14ac:dyDescent="0.35">
      <c r="A2336" t="s">
        <v>281</v>
      </c>
      <c r="B2336" t="s">
        <v>480</v>
      </c>
      <c r="C2336" t="s">
        <v>10</v>
      </c>
      <c r="D2336" t="s">
        <v>1846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hidden="1" x14ac:dyDescent="0.35">
      <c r="A2337" t="s">
        <v>281</v>
      </c>
      <c r="B2337" t="s">
        <v>480</v>
      </c>
      <c r="C2337" t="s">
        <v>10</v>
      </c>
      <c r="D2337" t="s">
        <v>1846</v>
      </c>
      <c r="E2337" s="7" t="s">
        <v>1852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hidden="1" x14ac:dyDescent="0.35">
      <c r="A2338" t="s">
        <v>281</v>
      </c>
      <c r="B2338" t="s">
        <v>480</v>
      </c>
      <c r="C2338" t="s">
        <v>10</v>
      </c>
      <c r="D2338" t="s">
        <v>1846</v>
      </c>
      <c r="E2338" s="7" t="s">
        <v>1856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hidden="1" x14ac:dyDescent="0.35">
      <c r="A2339" t="s">
        <v>281</v>
      </c>
      <c r="B2339" t="s">
        <v>480</v>
      </c>
      <c r="C2339" t="s">
        <v>10</v>
      </c>
      <c r="D2339" t="s">
        <v>1846</v>
      </c>
      <c r="E2339" s="7" t="s">
        <v>1857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hidden="1" x14ac:dyDescent="0.35">
      <c r="A2340" t="s">
        <v>281</v>
      </c>
      <c r="B2340" t="s">
        <v>481</v>
      </c>
      <c r="C2340" t="s">
        <v>10</v>
      </c>
      <c r="D2340" t="s">
        <v>1846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hidden="1" x14ac:dyDescent="0.35">
      <c r="A2341" t="s">
        <v>281</v>
      </c>
      <c r="B2341" t="s">
        <v>481</v>
      </c>
      <c r="C2341" t="s">
        <v>10</v>
      </c>
      <c r="D2341" t="s">
        <v>1846</v>
      </c>
      <c r="E2341" s="7" t="s">
        <v>1847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hidden="1" x14ac:dyDescent="0.35">
      <c r="A2342" t="s">
        <v>281</v>
      </c>
      <c r="B2342" t="s">
        <v>481</v>
      </c>
      <c r="C2342" t="s">
        <v>10</v>
      </c>
      <c r="D2342" t="s">
        <v>1846</v>
      </c>
      <c r="E2342" s="7" t="s">
        <v>1848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hidden="1" x14ac:dyDescent="0.35">
      <c r="A2343" t="s">
        <v>281</v>
      </c>
      <c r="B2343" t="s">
        <v>481</v>
      </c>
      <c r="C2343" t="s">
        <v>10</v>
      </c>
      <c r="D2343" t="s">
        <v>1846</v>
      </c>
      <c r="E2343" s="7" t="s">
        <v>1853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hidden="1" x14ac:dyDescent="0.35">
      <c r="A2344" t="s">
        <v>281</v>
      </c>
      <c r="B2344" t="s">
        <v>481</v>
      </c>
      <c r="C2344" t="s">
        <v>10</v>
      </c>
      <c r="D2344" t="s">
        <v>1846</v>
      </c>
      <c r="E2344" s="7" t="s">
        <v>1849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hidden="1" x14ac:dyDescent="0.35">
      <c r="A2345" t="s">
        <v>281</v>
      </c>
      <c r="B2345" t="s">
        <v>481</v>
      </c>
      <c r="C2345" t="s">
        <v>10</v>
      </c>
      <c r="D2345" t="s">
        <v>1846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hidden="1" x14ac:dyDescent="0.35">
      <c r="A2346" t="s">
        <v>281</v>
      </c>
      <c r="B2346" t="s">
        <v>481</v>
      </c>
      <c r="C2346" t="s">
        <v>10</v>
      </c>
      <c r="D2346" t="s">
        <v>1846</v>
      </c>
      <c r="E2346" s="7" t="s">
        <v>1850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hidden="1" x14ac:dyDescent="0.35">
      <c r="A2347" t="s">
        <v>281</v>
      </c>
      <c r="B2347" t="s">
        <v>481</v>
      </c>
      <c r="C2347" t="s">
        <v>10</v>
      </c>
      <c r="D2347" t="s">
        <v>1846</v>
      </c>
      <c r="E2347" s="7" t="s">
        <v>1854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hidden="1" x14ac:dyDescent="0.35">
      <c r="A2348" t="s">
        <v>281</v>
      </c>
      <c r="B2348" t="s">
        <v>481</v>
      </c>
      <c r="C2348" t="s">
        <v>10</v>
      </c>
      <c r="D2348" t="s">
        <v>1846</v>
      </c>
      <c r="E2348" s="7" t="s">
        <v>1855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hidden="1" x14ac:dyDescent="0.35">
      <c r="A2349" t="s">
        <v>281</v>
      </c>
      <c r="B2349" t="s">
        <v>481</v>
      </c>
      <c r="C2349" t="s">
        <v>10</v>
      </c>
      <c r="D2349" t="s">
        <v>1846</v>
      </c>
      <c r="E2349" s="7" t="s">
        <v>1851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hidden="1" x14ac:dyDescent="0.35">
      <c r="A2350" t="s">
        <v>281</v>
      </c>
      <c r="B2350" t="s">
        <v>481</v>
      </c>
      <c r="C2350" t="s">
        <v>10</v>
      </c>
      <c r="D2350" t="s">
        <v>1846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hidden="1" x14ac:dyDescent="0.35">
      <c r="A2351" t="s">
        <v>281</v>
      </c>
      <c r="B2351" t="s">
        <v>481</v>
      </c>
      <c r="C2351" t="s">
        <v>10</v>
      </c>
      <c r="D2351" t="s">
        <v>1846</v>
      </c>
      <c r="E2351" s="7" t="s">
        <v>1852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hidden="1" x14ac:dyDescent="0.35">
      <c r="A2352" t="s">
        <v>281</v>
      </c>
      <c r="B2352" t="s">
        <v>481</v>
      </c>
      <c r="C2352" t="s">
        <v>10</v>
      </c>
      <c r="D2352" t="s">
        <v>1846</v>
      </c>
      <c r="E2352" s="7" t="s">
        <v>1856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hidden="1" x14ac:dyDescent="0.35">
      <c r="A2353" t="s">
        <v>281</v>
      </c>
      <c r="B2353" t="s">
        <v>481</v>
      </c>
      <c r="C2353" t="s">
        <v>10</v>
      </c>
      <c r="D2353" t="s">
        <v>1846</v>
      </c>
      <c r="E2353" s="7" t="s">
        <v>1857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hidden="1" x14ac:dyDescent="0.35">
      <c r="A2354" t="s">
        <v>281</v>
      </c>
      <c r="B2354" t="s">
        <v>482</v>
      </c>
      <c r="C2354" t="s">
        <v>10</v>
      </c>
      <c r="D2354" t="s">
        <v>1846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hidden="1" x14ac:dyDescent="0.35">
      <c r="A2355" t="s">
        <v>281</v>
      </c>
      <c r="B2355" t="s">
        <v>482</v>
      </c>
      <c r="C2355" t="s">
        <v>10</v>
      </c>
      <c r="D2355" t="s">
        <v>1846</v>
      </c>
      <c r="E2355" s="7" t="s">
        <v>1847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hidden="1" x14ac:dyDescent="0.35">
      <c r="A2356" t="s">
        <v>281</v>
      </c>
      <c r="B2356" t="s">
        <v>482</v>
      </c>
      <c r="C2356" t="s">
        <v>10</v>
      </c>
      <c r="D2356" t="s">
        <v>1846</v>
      </c>
      <c r="E2356" s="7" t="s">
        <v>1848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hidden="1" x14ac:dyDescent="0.35">
      <c r="A2357" t="s">
        <v>281</v>
      </c>
      <c r="B2357" t="s">
        <v>482</v>
      </c>
      <c r="C2357" t="s">
        <v>10</v>
      </c>
      <c r="D2357" t="s">
        <v>1846</v>
      </c>
      <c r="E2357" s="7" t="s">
        <v>1853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hidden="1" x14ac:dyDescent="0.35">
      <c r="A2358" t="s">
        <v>281</v>
      </c>
      <c r="B2358" t="s">
        <v>482</v>
      </c>
      <c r="C2358" t="s">
        <v>10</v>
      </c>
      <c r="D2358" t="s">
        <v>1846</v>
      </c>
      <c r="E2358" s="7" t="s">
        <v>1849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hidden="1" x14ac:dyDescent="0.35">
      <c r="A2359" t="s">
        <v>281</v>
      </c>
      <c r="B2359" t="s">
        <v>482</v>
      </c>
      <c r="C2359" t="s">
        <v>10</v>
      </c>
      <c r="D2359" t="s">
        <v>1846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hidden="1" x14ac:dyDescent="0.35">
      <c r="A2360" t="s">
        <v>281</v>
      </c>
      <c r="B2360" t="s">
        <v>482</v>
      </c>
      <c r="C2360" t="s">
        <v>10</v>
      </c>
      <c r="D2360" t="s">
        <v>1846</v>
      </c>
      <c r="E2360" s="7" t="s">
        <v>1850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hidden="1" x14ac:dyDescent="0.35">
      <c r="A2361" t="s">
        <v>281</v>
      </c>
      <c r="B2361" t="s">
        <v>482</v>
      </c>
      <c r="C2361" t="s">
        <v>10</v>
      </c>
      <c r="D2361" t="s">
        <v>1846</v>
      </c>
      <c r="E2361" s="7" t="s">
        <v>1854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hidden="1" x14ac:dyDescent="0.35">
      <c r="A2362" t="s">
        <v>281</v>
      </c>
      <c r="B2362" t="s">
        <v>482</v>
      </c>
      <c r="C2362" t="s">
        <v>10</v>
      </c>
      <c r="D2362" t="s">
        <v>1846</v>
      </c>
      <c r="E2362" s="7" t="s">
        <v>1855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hidden="1" x14ac:dyDescent="0.35">
      <c r="A2363" t="s">
        <v>281</v>
      </c>
      <c r="B2363" t="s">
        <v>482</v>
      </c>
      <c r="C2363" t="s">
        <v>10</v>
      </c>
      <c r="D2363" t="s">
        <v>1846</v>
      </c>
      <c r="E2363" s="7" t="s">
        <v>1851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hidden="1" x14ac:dyDescent="0.35">
      <c r="A2364" t="s">
        <v>281</v>
      </c>
      <c r="B2364" t="s">
        <v>482</v>
      </c>
      <c r="C2364" t="s">
        <v>10</v>
      </c>
      <c r="D2364" t="s">
        <v>1846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hidden="1" x14ac:dyDescent="0.35">
      <c r="A2365" t="s">
        <v>281</v>
      </c>
      <c r="B2365" t="s">
        <v>482</v>
      </c>
      <c r="C2365" t="s">
        <v>10</v>
      </c>
      <c r="D2365" t="s">
        <v>1846</v>
      </c>
      <c r="E2365" s="7" t="s">
        <v>1852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hidden="1" x14ac:dyDescent="0.35">
      <c r="A2366" t="s">
        <v>281</v>
      </c>
      <c r="B2366" t="s">
        <v>482</v>
      </c>
      <c r="C2366" t="s">
        <v>10</v>
      </c>
      <c r="D2366" t="s">
        <v>1846</v>
      </c>
      <c r="E2366" s="7" t="s">
        <v>1856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hidden="1" x14ac:dyDescent="0.35">
      <c r="A2367" t="s">
        <v>281</v>
      </c>
      <c r="B2367" t="s">
        <v>482</v>
      </c>
      <c r="C2367" t="s">
        <v>10</v>
      </c>
      <c r="D2367" t="s">
        <v>1846</v>
      </c>
      <c r="E2367" s="7" t="s">
        <v>1857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hidden="1" x14ac:dyDescent="0.35">
      <c r="A2368" t="s">
        <v>281</v>
      </c>
      <c r="B2368" t="s">
        <v>483</v>
      </c>
      <c r="C2368" t="s">
        <v>10</v>
      </c>
      <c r="D2368" t="s">
        <v>1846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hidden="1" x14ac:dyDescent="0.35">
      <c r="A2369" t="s">
        <v>281</v>
      </c>
      <c r="B2369" t="s">
        <v>483</v>
      </c>
      <c r="C2369" t="s">
        <v>10</v>
      </c>
      <c r="D2369" t="s">
        <v>1846</v>
      </c>
      <c r="E2369" s="7" t="s">
        <v>1847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hidden="1" x14ac:dyDescent="0.35">
      <c r="A2370" t="s">
        <v>281</v>
      </c>
      <c r="B2370" t="s">
        <v>483</v>
      </c>
      <c r="C2370" t="s">
        <v>10</v>
      </c>
      <c r="D2370" t="s">
        <v>1846</v>
      </c>
      <c r="E2370" s="7" t="s">
        <v>1848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hidden="1" x14ac:dyDescent="0.35">
      <c r="A2371" t="s">
        <v>281</v>
      </c>
      <c r="B2371" t="s">
        <v>483</v>
      </c>
      <c r="C2371" t="s">
        <v>10</v>
      </c>
      <c r="D2371" t="s">
        <v>1846</v>
      </c>
      <c r="E2371" s="7" t="s">
        <v>1853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hidden="1" x14ac:dyDescent="0.35">
      <c r="A2372" t="s">
        <v>281</v>
      </c>
      <c r="B2372" t="s">
        <v>483</v>
      </c>
      <c r="C2372" t="s">
        <v>10</v>
      </c>
      <c r="D2372" t="s">
        <v>1846</v>
      </c>
      <c r="E2372" s="7" t="s">
        <v>1849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hidden="1" x14ac:dyDescent="0.35">
      <c r="A2373" t="s">
        <v>281</v>
      </c>
      <c r="B2373" t="s">
        <v>483</v>
      </c>
      <c r="C2373" t="s">
        <v>10</v>
      </c>
      <c r="D2373" t="s">
        <v>1846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hidden="1" x14ac:dyDescent="0.35">
      <c r="A2374" t="s">
        <v>281</v>
      </c>
      <c r="B2374" t="s">
        <v>483</v>
      </c>
      <c r="C2374" t="s">
        <v>10</v>
      </c>
      <c r="D2374" t="s">
        <v>1846</v>
      </c>
      <c r="E2374" s="7" t="s">
        <v>1850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hidden="1" x14ac:dyDescent="0.35">
      <c r="A2375" t="s">
        <v>281</v>
      </c>
      <c r="B2375" t="s">
        <v>483</v>
      </c>
      <c r="C2375" t="s">
        <v>10</v>
      </c>
      <c r="D2375" t="s">
        <v>1846</v>
      </c>
      <c r="E2375" s="7" t="s">
        <v>1854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hidden="1" x14ac:dyDescent="0.35">
      <c r="A2376" t="s">
        <v>281</v>
      </c>
      <c r="B2376" t="s">
        <v>483</v>
      </c>
      <c r="C2376" t="s">
        <v>10</v>
      </c>
      <c r="D2376" t="s">
        <v>1846</v>
      </c>
      <c r="E2376" s="7" t="s">
        <v>1855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hidden="1" x14ac:dyDescent="0.35">
      <c r="A2377" t="s">
        <v>281</v>
      </c>
      <c r="B2377" t="s">
        <v>483</v>
      </c>
      <c r="C2377" t="s">
        <v>10</v>
      </c>
      <c r="D2377" t="s">
        <v>1846</v>
      </c>
      <c r="E2377" s="7" t="s">
        <v>1851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hidden="1" x14ac:dyDescent="0.35">
      <c r="A2378" t="s">
        <v>281</v>
      </c>
      <c r="B2378" t="s">
        <v>483</v>
      </c>
      <c r="C2378" t="s">
        <v>10</v>
      </c>
      <c r="D2378" t="s">
        <v>1846</v>
      </c>
      <c r="E2378" s="7" t="s">
        <v>1852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hidden="1" x14ac:dyDescent="0.35">
      <c r="A2379" t="s">
        <v>281</v>
      </c>
      <c r="B2379" t="s">
        <v>483</v>
      </c>
      <c r="C2379" t="s">
        <v>10</v>
      </c>
      <c r="D2379" t="s">
        <v>1846</v>
      </c>
      <c r="E2379" s="7" t="s">
        <v>1856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hidden="1" x14ac:dyDescent="0.35">
      <c r="A2380" t="s">
        <v>281</v>
      </c>
      <c r="B2380" t="s">
        <v>483</v>
      </c>
      <c r="C2380" t="s">
        <v>10</v>
      </c>
      <c r="D2380" t="s">
        <v>1846</v>
      </c>
      <c r="E2380" s="7" t="s">
        <v>1857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hidden="1" x14ac:dyDescent="0.35">
      <c r="A2381" t="s">
        <v>281</v>
      </c>
      <c r="B2381" t="s">
        <v>484</v>
      </c>
      <c r="C2381" t="s">
        <v>10</v>
      </c>
      <c r="D2381" t="s">
        <v>1846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hidden="1" x14ac:dyDescent="0.35">
      <c r="A2382" t="s">
        <v>281</v>
      </c>
      <c r="B2382" t="s">
        <v>484</v>
      </c>
      <c r="C2382" t="s">
        <v>10</v>
      </c>
      <c r="D2382" t="s">
        <v>1846</v>
      </c>
      <c r="E2382" s="7" t="s">
        <v>1847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hidden="1" x14ac:dyDescent="0.35">
      <c r="A2383" t="s">
        <v>281</v>
      </c>
      <c r="B2383" t="s">
        <v>484</v>
      </c>
      <c r="C2383" t="s">
        <v>10</v>
      </c>
      <c r="D2383" t="s">
        <v>1846</v>
      </c>
      <c r="E2383" s="7" t="s">
        <v>1848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hidden="1" x14ac:dyDescent="0.35">
      <c r="A2384" t="s">
        <v>281</v>
      </c>
      <c r="B2384" t="s">
        <v>484</v>
      </c>
      <c r="C2384" t="s">
        <v>10</v>
      </c>
      <c r="D2384" t="s">
        <v>1846</v>
      </c>
      <c r="E2384" s="7" t="s">
        <v>1853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hidden="1" x14ac:dyDescent="0.35">
      <c r="A2385" t="s">
        <v>281</v>
      </c>
      <c r="B2385" t="s">
        <v>484</v>
      </c>
      <c r="C2385" t="s">
        <v>10</v>
      </c>
      <c r="D2385" t="s">
        <v>1846</v>
      </c>
      <c r="E2385" s="7" t="s">
        <v>1849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hidden="1" x14ac:dyDescent="0.35">
      <c r="A2386" t="s">
        <v>281</v>
      </c>
      <c r="B2386" t="s">
        <v>484</v>
      </c>
      <c r="C2386" t="s">
        <v>10</v>
      </c>
      <c r="D2386" t="s">
        <v>1846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hidden="1" x14ac:dyDescent="0.35">
      <c r="A2387" t="s">
        <v>281</v>
      </c>
      <c r="B2387" t="s">
        <v>484</v>
      </c>
      <c r="C2387" t="s">
        <v>10</v>
      </c>
      <c r="D2387" t="s">
        <v>1846</v>
      </c>
      <c r="E2387" s="7" t="s">
        <v>1850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hidden="1" x14ac:dyDescent="0.35">
      <c r="A2388" t="s">
        <v>281</v>
      </c>
      <c r="B2388" t="s">
        <v>484</v>
      </c>
      <c r="C2388" t="s">
        <v>10</v>
      </c>
      <c r="D2388" t="s">
        <v>1846</v>
      </c>
      <c r="E2388" s="7" t="s">
        <v>1854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hidden="1" x14ac:dyDescent="0.35">
      <c r="A2389" t="s">
        <v>281</v>
      </c>
      <c r="B2389" t="s">
        <v>484</v>
      </c>
      <c r="C2389" t="s">
        <v>10</v>
      </c>
      <c r="D2389" t="s">
        <v>1846</v>
      </c>
      <c r="E2389" s="7" t="s">
        <v>1855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hidden="1" x14ac:dyDescent="0.35">
      <c r="A2390" t="s">
        <v>281</v>
      </c>
      <c r="B2390" t="s">
        <v>484</v>
      </c>
      <c r="C2390" t="s">
        <v>10</v>
      </c>
      <c r="D2390" t="s">
        <v>1846</v>
      </c>
      <c r="E2390" s="7" t="s">
        <v>1851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hidden="1" x14ac:dyDescent="0.35">
      <c r="A2391" t="s">
        <v>281</v>
      </c>
      <c r="B2391" t="s">
        <v>484</v>
      </c>
      <c r="C2391" t="s">
        <v>10</v>
      </c>
      <c r="D2391" t="s">
        <v>1846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hidden="1" x14ac:dyDescent="0.35">
      <c r="A2392" t="s">
        <v>281</v>
      </c>
      <c r="B2392" t="s">
        <v>484</v>
      </c>
      <c r="C2392" t="s">
        <v>10</v>
      </c>
      <c r="D2392" t="s">
        <v>1846</v>
      </c>
      <c r="E2392" s="7" t="s">
        <v>1852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hidden="1" x14ac:dyDescent="0.35">
      <c r="A2393" t="s">
        <v>281</v>
      </c>
      <c r="B2393" t="s">
        <v>484</v>
      </c>
      <c r="C2393" t="s">
        <v>10</v>
      </c>
      <c r="D2393" t="s">
        <v>1846</v>
      </c>
      <c r="E2393" s="7" t="s">
        <v>1856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hidden="1" x14ac:dyDescent="0.35">
      <c r="A2394" t="s">
        <v>281</v>
      </c>
      <c r="B2394" t="s">
        <v>484</v>
      </c>
      <c r="C2394" t="s">
        <v>10</v>
      </c>
      <c r="D2394" t="s">
        <v>1846</v>
      </c>
      <c r="E2394" s="7" t="s">
        <v>1857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hidden="1" x14ac:dyDescent="0.35">
      <c r="A2395" t="s">
        <v>281</v>
      </c>
      <c r="B2395" t="s">
        <v>485</v>
      </c>
      <c r="C2395" t="s">
        <v>10</v>
      </c>
      <c r="D2395" t="s">
        <v>1846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hidden="1" x14ac:dyDescent="0.35">
      <c r="A2396" t="s">
        <v>281</v>
      </c>
      <c r="B2396" t="s">
        <v>485</v>
      </c>
      <c r="C2396" t="s">
        <v>10</v>
      </c>
      <c r="D2396" t="s">
        <v>1846</v>
      </c>
      <c r="E2396" s="7" t="s">
        <v>1847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hidden="1" x14ac:dyDescent="0.35">
      <c r="A2397" t="s">
        <v>281</v>
      </c>
      <c r="B2397" t="s">
        <v>485</v>
      </c>
      <c r="C2397" t="s">
        <v>10</v>
      </c>
      <c r="D2397" t="s">
        <v>1846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hidden="1" x14ac:dyDescent="0.35">
      <c r="A2398" t="s">
        <v>281</v>
      </c>
      <c r="B2398" t="s">
        <v>485</v>
      </c>
      <c r="C2398" t="s">
        <v>10</v>
      </c>
      <c r="D2398" t="s">
        <v>1846</v>
      </c>
      <c r="E2398" s="7" t="s">
        <v>1850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hidden="1" x14ac:dyDescent="0.35">
      <c r="A2399" t="s">
        <v>281</v>
      </c>
      <c r="B2399" t="s">
        <v>485</v>
      </c>
      <c r="C2399" t="s">
        <v>10</v>
      </c>
      <c r="D2399" t="s">
        <v>1846</v>
      </c>
      <c r="E2399" s="7" t="s">
        <v>1851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hidden="1" x14ac:dyDescent="0.35">
      <c r="A2400" t="s">
        <v>281</v>
      </c>
      <c r="B2400" t="s">
        <v>485</v>
      </c>
      <c r="C2400" t="s">
        <v>10</v>
      </c>
      <c r="D2400" t="s">
        <v>1846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hidden="1" x14ac:dyDescent="0.35">
      <c r="A2401" t="s">
        <v>281</v>
      </c>
      <c r="B2401" t="s">
        <v>485</v>
      </c>
      <c r="C2401" t="s">
        <v>10</v>
      </c>
      <c r="D2401" t="s">
        <v>1846</v>
      </c>
      <c r="E2401" s="7" t="s">
        <v>1852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hidden="1" x14ac:dyDescent="0.35">
      <c r="A2402" t="s">
        <v>281</v>
      </c>
      <c r="B2402" t="s">
        <v>485</v>
      </c>
      <c r="C2402" t="s">
        <v>10</v>
      </c>
      <c r="D2402" t="s">
        <v>1846</v>
      </c>
      <c r="E2402" s="7" t="s">
        <v>1856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hidden="1" x14ac:dyDescent="0.35">
      <c r="A2403" t="s">
        <v>281</v>
      </c>
      <c r="B2403" t="s">
        <v>485</v>
      </c>
      <c r="C2403" t="s">
        <v>10</v>
      </c>
      <c r="D2403" t="s">
        <v>1846</v>
      </c>
      <c r="E2403" s="7" t="s">
        <v>1857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hidden="1" x14ac:dyDescent="0.35">
      <c r="A2404" t="s">
        <v>281</v>
      </c>
      <c r="B2404" t="s">
        <v>486</v>
      </c>
      <c r="C2404" t="s">
        <v>10</v>
      </c>
      <c r="D2404" t="s">
        <v>1846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hidden="1" x14ac:dyDescent="0.35">
      <c r="A2405" t="s">
        <v>281</v>
      </c>
      <c r="B2405" t="s">
        <v>486</v>
      </c>
      <c r="C2405" t="s">
        <v>10</v>
      </c>
      <c r="D2405" t="s">
        <v>1846</v>
      </c>
      <c r="E2405" s="7" t="s">
        <v>1847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hidden="1" x14ac:dyDescent="0.35">
      <c r="A2406" t="s">
        <v>281</v>
      </c>
      <c r="B2406" t="s">
        <v>486</v>
      </c>
      <c r="C2406" t="s">
        <v>10</v>
      </c>
      <c r="D2406" t="s">
        <v>1846</v>
      </c>
      <c r="E2406" s="7" t="s">
        <v>1848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hidden="1" x14ac:dyDescent="0.35">
      <c r="A2407" t="s">
        <v>281</v>
      </c>
      <c r="B2407" t="s">
        <v>486</v>
      </c>
      <c r="C2407" t="s">
        <v>10</v>
      </c>
      <c r="D2407" t="s">
        <v>1846</v>
      </c>
      <c r="E2407" s="7" t="s">
        <v>1853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hidden="1" x14ac:dyDescent="0.35">
      <c r="A2408" t="s">
        <v>281</v>
      </c>
      <c r="B2408" t="s">
        <v>486</v>
      </c>
      <c r="C2408" t="s">
        <v>10</v>
      </c>
      <c r="D2408" t="s">
        <v>1846</v>
      </c>
      <c r="E2408" s="7" t="s">
        <v>1849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hidden="1" x14ac:dyDescent="0.35">
      <c r="A2409" t="s">
        <v>281</v>
      </c>
      <c r="B2409" t="s">
        <v>486</v>
      </c>
      <c r="C2409" t="s">
        <v>10</v>
      </c>
      <c r="D2409" t="s">
        <v>1846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hidden="1" x14ac:dyDescent="0.35">
      <c r="A2410" t="s">
        <v>281</v>
      </c>
      <c r="B2410" t="s">
        <v>486</v>
      </c>
      <c r="C2410" t="s">
        <v>10</v>
      </c>
      <c r="D2410" t="s">
        <v>1846</v>
      </c>
      <c r="E2410" s="7" t="s">
        <v>1850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hidden="1" x14ac:dyDescent="0.35">
      <c r="A2411" t="s">
        <v>281</v>
      </c>
      <c r="B2411" t="s">
        <v>486</v>
      </c>
      <c r="C2411" t="s">
        <v>10</v>
      </c>
      <c r="D2411" t="s">
        <v>1846</v>
      </c>
      <c r="E2411" s="7" t="s">
        <v>1854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hidden="1" x14ac:dyDescent="0.35">
      <c r="A2412" t="s">
        <v>281</v>
      </c>
      <c r="B2412" t="s">
        <v>486</v>
      </c>
      <c r="C2412" t="s">
        <v>10</v>
      </c>
      <c r="D2412" t="s">
        <v>1846</v>
      </c>
      <c r="E2412" s="7" t="s">
        <v>1855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hidden="1" x14ac:dyDescent="0.35">
      <c r="A2413" t="s">
        <v>281</v>
      </c>
      <c r="B2413" t="s">
        <v>486</v>
      </c>
      <c r="C2413" t="s">
        <v>10</v>
      </c>
      <c r="D2413" t="s">
        <v>1846</v>
      </c>
      <c r="E2413" s="7" t="s">
        <v>1851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hidden="1" x14ac:dyDescent="0.35">
      <c r="A2414" t="s">
        <v>281</v>
      </c>
      <c r="B2414" t="s">
        <v>486</v>
      </c>
      <c r="C2414" t="s">
        <v>10</v>
      </c>
      <c r="D2414" t="s">
        <v>1846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hidden="1" x14ac:dyDescent="0.35">
      <c r="A2415" t="s">
        <v>281</v>
      </c>
      <c r="B2415" t="s">
        <v>486</v>
      </c>
      <c r="C2415" t="s">
        <v>10</v>
      </c>
      <c r="D2415" t="s">
        <v>1846</v>
      </c>
      <c r="E2415" s="7" t="s">
        <v>1852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hidden="1" x14ac:dyDescent="0.35">
      <c r="A2416" t="s">
        <v>281</v>
      </c>
      <c r="B2416" t="s">
        <v>486</v>
      </c>
      <c r="C2416" t="s">
        <v>10</v>
      </c>
      <c r="D2416" t="s">
        <v>1846</v>
      </c>
      <c r="E2416" s="7" t="s">
        <v>1856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hidden="1" x14ac:dyDescent="0.35">
      <c r="A2417" t="s">
        <v>281</v>
      </c>
      <c r="B2417" t="s">
        <v>486</v>
      </c>
      <c r="C2417" t="s">
        <v>10</v>
      </c>
      <c r="D2417" t="s">
        <v>1846</v>
      </c>
      <c r="E2417" s="7" t="s">
        <v>1857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hidden="1" x14ac:dyDescent="0.35">
      <c r="A2418" t="s">
        <v>281</v>
      </c>
      <c r="B2418" t="s">
        <v>487</v>
      </c>
      <c r="C2418" t="s">
        <v>10</v>
      </c>
      <c r="D2418" t="s">
        <v>1846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hidden="1" x14ac:dyDescent="0.35">
      <c r="A2419" t="s">
        <v>281</v>
      </c>
      <c r="B2419" t="s">
        <v>487</v>
      </c>
      <c r="C2419" t="s">
        <v>10</v>
      </c>
      <c r="D2419" t="s">
        <v>1846</v>
      </c>
      <c r="E2419" s="7" t="s">
        <v>1847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hidden="1" x14ac:dyDescent="0.35">
      <c r="A2420" t="s">
        <v>281</v>
      </c>
      <c r="B2420" t="s">
        <v>487</v>
      </c>
      <c r="C2420" t="s">
        <v>10</v>
      </c>
      <c r="D2420" t="s">
        <v>1846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hidden="1" x14ac:dyDescent="0.35">
      <c r="A2421" t="s">
        <v>281</v>
      </c>
      <c r="B2421" t="s">
        <v>487</v>
      </c>
      <c r="C2421" t="s">
        <v>10</v>
      </c>
      <c r="D2421" t="s">
        <v>1846</v>
      </c>
      <c r="E2421" s="7" t="s">
        <v>1850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hidden="1" x14ac:dyDescent="0.35">
      <c r="A2422" t="s">
        <v>281</v>
      </c>
      <c r="B2422" t="s">
        <v>487</v>
      </c>
      <c r="C2422" t="s">
        <v>10</v>
      </c>
      <c r="D2422" t="s">
        <v>1846</v>
      </c>
      <c r="E2422" s="7" t="s">
        <v>1851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hidden="1" x14ac:dyDescent="0.35">
      <c r="A2423" t="s">
        <v>281</v>
      </c>
      <c r="B2423" t="s">
        <v>487</v>
      </c>
      <c r="C2423" t="s">
        <v>10</v>
      </c>
      <c r="D2423" t="s">
        <v>1846</v>
      </c>
      <c r="E2423" s="7" t="s">
        <v>1852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hidden="1" x14ac:dyDescent="0.35">
      <c r="A2424" t="s">
        <v>281</v>
      </c>
      <c r="B2424" t="s">
        <v>488</v>
      </c>
      <c r="C2424" t="s">
        <v>10</v>
      </c>
      <c r="D2424" t="s">
        <v>1846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hidden="1" x14ac:dyDescent="0.35">
      <c r="A2425" t="s">
        <v>281</v>
      </c>
      <c r="B2425" t="s">
        <v>488</v>
      </c>
      <c r="C2425" t="s">
        <v>10</v>
      </c>
      <c r="D2425" t="s">
        <v>1846</v>
      </c>
      <c r="E2425" s="7" t="s">
        <v>1847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hidden="1" x14ac:dyDescent="0.35">
      <c r="A2426" t="s">
        <v>281</v>
      </c>
      <c r="B2426" t="s">
        <v>488</v>
      </c>
      <c r="C2426" t="s">
        <v>10</v>
      </c>
      <c r="D2426" t="s">
        <v>1846</v>
      </c>
      <c r="E2426" s="7" t="s">
        <v>1848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hidden="1" x14ac:dyDescent="0.35">
      <c r="A2427" t="s">
        <v>281</v>
      </c>
      <c r="B2427" t="s">
        <v>488</v>
      </c>
      <c r="C2427" t="s">
        <v>10</v>
      </c>
      <c r="D2427" t="s">
        <v>1846</v>
      </c>
      <c r="E2427" s="7" t="s">
        <v>1853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hidden="1" x14ac:dyDescent="0.35">
      <c r="A2428" t="s">
        <v>281</v>
      </c>
      <c r="B2428" t="s">
        <v>488</v>
      </c>
      <c r="C2428" t="s">
        <v>10</v>
      </c>
      <c r="D2428" t="s">
        <v>1846</v>
      </c>
      <c r="E2428" s="7" t="s">
        <v>1849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hidden="1" x14ac:dyDescent="0.35">
      <c r="A2429" t="s">
        <v>281</v>
      </c>
      <c r="B2429" t="s">
        <v>488</v>
      </c>
      <c r="C2429" t="s">
        <v>10</v>
      </c>
      <c r="D2429" t="s">
        <v>1846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hidden="1" x14ac:dyDescent="0.35">
      <c r="A2430" t="s">
        <v>281</v>
      </c>
      <c r="B2430" t="s">
        <v>488</v>
      </c>
      <c r="C2430" t="s">
        <v>10</v>
      </c>
      <c r="D2430" t="s">
        <v>1846</v>
      </c>
      <c r="E2430" s="7" t="s">
        <v>1850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hidden="1" x14ac:dyDescent="0.35">
      <c r="A2431" t="s">
        <v>281</v>
      </c>
      <c r="B2431" t="s">
        <v>488</v>
      </c>
      <c r="C2431" t="s">
        <v>10</v>
      </c>
      <c r="D2431" t="s">
        <v>1846</v>
      </c>
      <c r="E2431" s="7" t="s">
        <v>1854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hidden="1" x14ac:dyDescent="0.35">
      <c r="A2432" t="s">
        <v>281</v>
      </c>
      <c r="B2432" t="s">
        <v>488</v>
      </c>
      <c r="C2432" t="s">
        <v>10</v>
      </c>
      <c r="D2432" t="s">
        <v>1846</v>
      </c>
      <c r="E2432" s="7" t="s">
        <v>1855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hidden="1" x14ac:dyDescent="0.35">
      <c r="A2433" t="s">
        <v>281</v>
      </c>
      <c r="B2433" t="s">
        <v>488</v>
      </c>
      <c r="C2433" t="s">
        <v>10</v>
      </c>
      <c r="D2433" t="s">
        <v>1846</v>
      </c>
      <c r="E2433" s="7" t="s">
        <v>1851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hidden="1" x14ac:dyDescent="0.35">
      <c r="A2434" t="s">
        <v>281</v>
      </c>
      <c r="B2434" t="s">
        <v>488</v>
      </c>
      <c r="C2434" t="s">
        <v>10</v>
      </c>
      <c r="D2434" t="s">
        <v>1846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hidden="1" x14ac:dyDescent="0.35">
      <c r="A2435" t="s">
        <v>281</v>
      </c>
      <c r="B2435" t="s">
        <v>488</v>
      </c>
      <c r="C2435" t="s">
        <v>10</v>
      </c>
      <c r="D2435" t="s">
        <v>1846</v>
      </c>
      <c r="E2435" s="7" t="s">
        <v>1852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hidden="1" x14ac:dyDescent="0.35">
      <c r="A2436" t="s">
        <v>281</v>
      </c>
      <c r="B2436" t="s">
        <v>488</v>
      </c>
      <c r="C2436" t="s">
        <v>10</v>
      </c>
      <c r="D2436" t="s">
        <v>1846</v>
      </c>
      <c r="E2436" s="7" t="s">
        <v>1856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hidden="1" x14ac:dyDescent="0.35">
      <c r="A2437" t="s">
        <v>281</v>
      </c>
      <c r="B2437" t="s">
        <v>488</v>
      </c>
      <c r="C2437" t="s">
        <v>10</v>
      </c>
      <c r="D2437" t="s">
        <v>1846</v>
      </c>
      <c r="E2437" s="7" t="s">
        <v>1857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hidden="1" x14ac:dyDescent="0.35">
      <c r="A2438" t="s">
        <v>281</v>
      </c>
      <c r="B2438" t="s">
        <v>489</v>
      </c>
      <c r="C2438" t="s">
        <v>10</v>
      </c>
      <c r="D2438" t="s">
        <v>1846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hidden="1" x14ac:dyDescent="0.35">
      <c r="A2439" t="s">
        <v>281</v>
      </c>
      <c r="B2439" t="s">
        <v>489</v>
      </c>
      <c r="C2439" t="s">
        <v>10</v>
      </c>
      <c r="D2439" t="s">
        <v>1846</v>
      </c>
      <c r="E2439" s="7" t="s">
        <v>1847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hidden="1" x14ac:dyDescent="0.35">
      <c r="A2440" t="s">
        <v>281</v>
      </c>
      <c r="B2440" t="s">
        <v>489</v>
      </c>
      <c r="C2440" t="s">
        <v>10</v>
      </c>
      <c r="D2440" t="s">
        <v>1846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hidden="1" x14ac:dyDescent="0.35">
      <c r="A2441" t="s">
        <v>281</v>
      </c>
      <c r="B2441" t="s">
        <v>489</v>
      </c>
      <c r="C2441" t="s">
        <v>10</v>
      </c>
      <c r="D2441" t="s">
        <v>1846</v>
      </c>
      <c r="E2441" s="7" t="s">
        <v>1850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hidden="1" x14ac:dyDescent="0.35">
      <c r="A2442" t="s">
        <v>281</v>
      </c>
      <c r="B2442" t="s">
        <v>489</v>
      </c>
      <c r="C2442" t="s">
        <v>10</v>
      </c>
      <c r="D2442" t="s">
        <v>1846</v>
      </c>
      <c r="E2442" s="7" t="s">
        <v>1851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hidden="1" x14ac:dyDescent="0.35">
      <c r="A2443" t="s">
        <v>281</v>
      </c>
      <c r="B2443" t="s">
        <v>489</v>
      </c>
      <c r="C2443" t="s">
        <v>10</v>
      </c>
      <c r="D2443" t="s">
        <v>1846</v>
      </c>
      <c r="E2443" s="7" t="s">
        <v>1852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hidden="1" x14ac:dyDescent="0.35">
      <c r="A2444" t="s">
        <v>281</v>
      </c>
      <c r="B2444" t="s">
        <v>490</v>
      </c>
      <c r="C2444" t="s">
        <v>10</v>
      </c>
      <c r="D2444" t="s">
        <v>1846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hidden="1" x14ac:dyDescent="0.35">
      <c r="A2445" t="s">
        <v>281</v>
      </c>
      <c r="B2445" t="s">
        <v>490</v>
      </c>
      <c r="C2445" t="s">
        <v>10</v>
      </c>
      <c r="D2445" t="s">
        <v>1846</v>
      </c>
      <c r="E2445" s="7" t="s">
        <v>1847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hidden="1" x14ac:dyDescent="0.35">
      <c r="A2446" t="s">
        <v>281</v>
      </c>
      <c r="B2446" t="s">
        <v>490</v>
      </c>
      <c r="C2446" t="s">
        <v>10</v>
      </c>
      <c r="D2446" t="s">
        <v>1846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hidden="1" x14ac:dyDescent="0.35">
      <c r="A2447" t="s">
        <v>281</v>
      </c>
      <c r="B2447" t="s">
        <v>490</v>
      </c>
      <c r="C2447" t="s">
        <v>10</v>
      </c>
      <c r="D2447" t="s">
        <v>1846</v>
      </c>
      <c r="E2447" s="7" t="s">
        <v>1850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hidden="1" x14ac:dyDescent="0.35">
      <c r="A2448" t="s">
        <v>281</v>
      </c>
      <c r="B2448" t="s">
        <v>490</v>
      </c>
      <c r="C2448" t="s">
        <v>10</v>
      </c>
      <c r="D2448" t="s">
        <v>1846</v>
      </c>
      <c r="E2448" s="7" t="s">
        <v>1851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hidden="1" x14ac:dyDescent="0.35">
      <c r="A2449" t="s">
        <v>281</v>
      </c>
      <c r="B2449" t="s">
        <v>490</v>
      </c>
      <c r="C2449" t="s">
        <v>10</v>
      </c>
      <c r="D2449" t="s">
        <v>1846</v>
      </c>
      <c r="E2449" s="7" t="s">
        <v>1852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hidden="1" x14ac:dyDescent="0.35">
      <c r="A2450" t="s">
        <v>281</v>
      </c>
      <c r="B2450" t="s">
        <v>491</v>
      </c>
      <c r="C2450" t="s">
        <v>10</v>
      </c>
      <c r="D2450" t="s">
        <v>1846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hidden="1" x14ac:dyDescent="0.35">
      <c r="A2451" t="s">
        <v>281</v>
      </c>
      <c r="B2451" t="s">
        <v>491</v>
      </c>
      <c r="C2451" t="s">
        <v>10</v>
      </c>
      <c r="D2451" t="s">
        <v>1846</v>
      </c>
      <c r="E2451" s="7" t="s">
        <v>1847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hidden="1" x14ac:dyDescent="0.35">
      <c r="A2452" t="s">
        <v>281</v>
      </c>
      <c r="B2452" t="s">
        <v>491</v>
      </c>
      <c r="C2452" t="s">
        <v>10</v>
      </c>
      <c r="D2452" t="s">
        <v>1846</v>
      </c>
      <c r="E2452" s="7" t="s">
        <v>1848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hidden="1" x14ac:dyDescent="0.35">
      <c r="A2453" t="s">
        <v>281</v>
      </c>
      <c r="B2453" t="s">
        <v>491</v>
      </c>
      <c r="C2453" t="s">
        <v>10</v>
      </c>
      <c r="D2453" t="s">
        <v>1846</v>
      </c>
      <c r="E2453" s="7" t="s">
        <v>1849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hidden="1" x14ac:dyDescent="0.35">
      <c r="A2454" t="s">
        <v>281</v>
      </c>
      <c r="B2454" t="s">
        <v>491</v>
      </c>
      <c r="C2454" t="s">
        <v>10</v>
      </c>
      <c r="D2454" t="s">
        <v>1846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hidden="1" x14ac:dyDescent="0.35">
      <c r="A2455" t="s">
        <v>281</v>
      </c>
      <c r="B2455" t="s">
        <v>491</v>
      </c>
      <c r="C2455" t="s">
        <v>10</v>
      </c>
      <c r="D2455" t="s">
        <v>1846</v>
      </c>
      <c r="E2455" s="7" t="s">
        <v>1850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hidden="1" x14ac:dyDescent="0.35">
      <c r="A2456" t="s">
        <v>281</v>
      </c>
      <c r="B2456" t="s">
        <v>491</v>
      </c>
      <c r="C2456" t="s">
        <v>10</v>
      </c>
      <c r="D2456" t="s">
        <v>1846</v>
      </c>
      <c r="E2456" s="7" t="s">
        <v>1854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hidden="1" x14ac:dyDescent="0.35">
      <c r="A2457" t="s">
        <v>281</v>
      </c>
      <c r="B2457" t="s">
        <v>491</v>
      </c>
      <c r="C2457" t="s">
        <v>10</v>
      </c>
      <c r="D2457" t="s">
        <v>1846</v>
      </c>
      <c r="E2457" s="7" t="s">
        <v>1851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hidden="1" x14ac:dyDescent="0.35">
      <c r="A2458" t="s">
        <v>281</v>
      </c>
      <c r="B2458" t="s">
        <v>491</v>
      </c>
      <c r="C2458" t="s">
        <v>10</v>
      </c>
      <c r="D2458" t="s">
        <v>1846</v>
      </c>
      <c r="E2458" s="7" t="s">
        <v>1852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hidden="1" x14ac:dyDescent="0.35">
      <c r="A2459" t="s">
        <v>281</v>
      </c>
      <c r="B2459" t="s">
        <v>491</v>
      </c>
      <c r="C2459" t="s">
        <v>10</v>
      </c>
      <c r="D2459" t="s">
        <v>1846</v>
      </c>
      <c r="E2459" s="7" t="s">
        <v>1856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hidden="1" x14ac:dyDescent="0.35">
      <c r="A2460" t="s">
        <v>281</v>
      </c>
      <c r="B2460" t="s">
        <v>491</v>
      </c>
      <c r="C2460" t="s">
        <v>10</v>
      </c>
      <c r="D2460" t="s">
        <v>1846</v>
      </c>
      <c r="E2460" s="7" t="s">
        <v>1857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hidden="1" x14ac:dyDescent="0.35">
      <c r="A2461" t="s">
        <v>281</v>
      </c>
      <c r="B2461" t="s">
        <v>492</v>
      </c>
      <c r="C2461" t="s">
        <v>10</v>
      </c>
      <c r="D2461" t="s">
        <v>1846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hidden="1" x14ac:dyDescent="0.35">
      <c r="A2462" t="s">
        <v>281</v>
      </c>
      <c r="B2462" t="s">
        <v>492</v>
      </c>
      <c r="C2462" t="s">
        <v>10</v>
      </c>
      <c r="D2462" t="s">
        <v>1846</v>
      </c>
      <c r="E2462" s="7" t="s">
        <v>1847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hidden="1" x14ac:dyDescent="0.35">
      <c r="A2463" t="s">
        <v>281</v>
      </c>
      <c r="B2463" t="s">
        <v>492</v>
      </c>
      <c r="C2463" t="s">
        <v>10</v>
      </c>
      <c r="D2463" t="s">
        <v>1846</v>
      </c>
      <c r="E2463" s="7" t="s">
        <v>1848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hidden="1" x14ac:dyDescent="0.35">
      <c r="A2464" t="s">
        <v>281</v>
      </c>
      <c r="B2464" t="s">
        <v>492</v>
      </c>
      <c r="C2464" t="s">
        <v>10</v>
      </c>
      <c r="D2464" t="s">
        <v>1846</v>
      </c>
      <c r="E2464" s="7" t="s">
        <v>1853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hidden="1" x14ac:dyDescent="0.35">
      <c r="A2465" t="s">
        <v>281</v>
      </c>
      <c r="B2465" t="s">
        <v>492</v>
      </c>
      <c r="C2465" t="s">
        <v>10</v>
      </c>
      <c r="D2465" t="s">
        <v>1846</v>
      </c>
      <c r="E2465" s="7" t="s">
        <v>1849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hidden="1" x14ac:dyDescent="0.35">
      <c r="A2466" t="s">
        <v>281</v>
      </c>
      <c r="B2466" t="s">
        <v>492</v>
      </c>
      <c r="C2466" t="s">
        <v>10</v>
      </c>
      <c r="D2466" t="s">
        <v>1846</v>
      </c>
      <c r="E2466" s="7" t="s">
        <v>1858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hidden="1" x14ac:dyDescent="0.35">
      <c r="A2467" t="s">
        <v>281</v>
      </c>
      <c r="B2467" t="s">
        <v>492</v>
      </c>
      <c r="C2467" t="s">
        <v>10</v>
      </c>
      <c r="D2467" t="s">
        <v>1846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hidden="1" x14ac:dyDescent="0.35">
      <c r="A2468" t="s">
        <v>281</v>
      </c>
      <c r="B2468" t="s">
        <v>492</v>
      </c>
      <c r="C2468" t="s">
        <v>10</v>
      </c>
      <c r="D2468" t="s">
        <v>1846</v>
      </c>
      <c r="E2468" s="7" t="s">
        <v>1850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hidden="1" x14ac:dyDescent="0.35">
      <c r="A2469" t="s">
        <v>281</v>
      </c>
      <c r="B2469" t="s">
        <v>492</v>
      </c>
      <c r="C2469" t="s">
        <v>10</v>
      </c>
      <c r="D2469" t="s">
        <v>1846</v>
      </c>
      <c r="E2469" s="7" t="s">
        <v>1854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hidden="1" x14ac:dyDescent="0.35">
      <c r="A2470" t="s">
        <v>281</v>
      </c>
      <c r="B2470" t="s">
        <v>492</v>
      </c>
      <c r="C2470" t="s">
        <v>10</v>
      </c>
      <c r="D2470" t="s">
        <v>1846</v>
      </c>
      <c r="E2470" s="7" t="s">
        <v>1855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hidden="1" x14ac:dyDescent="0.35">
      <c r="A2471" t="s">
        <v>281</v>
      </c>
      <c r="B2471" t="s">
        <v>492</v>
      </c>
      <c r="C2471" t="s">
        <v>10</v>
      </c>
      <c r="D2471" t="s">
        <v>1846</v>
      </c>
      <c r="E2471" s="7" t="s">
        <v>1851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hidden="1" x14ac:dyDescent="0.35">
      <c r="A2472" t="s">
        <v>281</v>
      </c>
      <c r="B2472" t="s">
        <v>492</v>
      </c>
      <c r="C2472" t="s">
        <v>10</v>
      </c>
      <c r="D2472" t="s">
        <v>1846</v>
      </c>
      <c r="E2472" s="7" t="s">
        <v>1852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hidden="1" x14ac:dyDescent="0.35">
      <c r="A2473" t="s">
        <v>281</v>
      </c>
      <c r="B2473" t="s">
        <v>492</v>
      </c>
      <c r="C2473" t="s">
        <v>10</v>
      </c>
      <c r="D2473" t="s">
        <v>1846</v>
      </c>
      <c r="E2473" s="7" t="s">
        <v>1856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hidden="1" x14ac:dyDescent="0.35">
      <c r="A2474" t="s">
        <v>281</v>
      </c>
      <c r="B2474" t="s">
        <v>492</v>
      </c>
      <c r="C2474" t="s">
        <v>10</v>
      </c>
      <c r="D2474" t="s">
        <v>1846</v>
      </c>
      <c r="E2474" s="7" t="s">
        <v>1857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hidden="1" x14ac:dyDescent="0.35">
      <c r="A2475" t="s">
        <v>281</v>
      </c>
      <c r="B2475" t="s">
        <v>493</v>
      </c>
      <c r="C2475" t="s">
        <v>10</v>
      </c>
      <c r="D2475" t="s">
        <v>1846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hidden="1" x14ac:dyDescent="0.35">
      <c r="A2476" t="s">
        <v>281</v>
      </c>
      <c r="B2476" t="s">
        <v>493</v>
      </c>
      <c r="C2476" t="s">
        <v>10</v>
      </c>
      <c r="D2476" t="s">
        <v>1846</v>
      </c>
      <c r="E2476" s="7" t="s">
        <v>1847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hidden="1" x14ac:dyDescent="0.35">
      <c r="A2477" t="s">
        <v>281</v>
      </c>
      <c r="B2477" t="s">
        <v>493</v>
      </c>
      <c r="C2477" t="s">
        <v>10</v>
      </c>
      <c r="D2477" t="s">
        <v>1846</v>
      </c>
      <c r="E2477" s="7" t="s">
        <v>1848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hidden="1" x14ac:dyDescent="0.35">
      <c r="A2478" t="s">
        <v>281</v>
      </c>
      <c r="B2478" t="s">
        <v>493</v>
      </c>
      <c r="C2478" t="s">
        <v>10</v>
      </c>
      <c r="D2478" t="s">
        <v>1846</v>
      </c>
      <c r="E2478" s="7" t="s">
        <v>1853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hidden="1" x14ac:dyDescent="0.35">
      <c r="A2479" t="s">
        <v>281</v>
      </c>
      <c r="B2479" t="s">
        <v>493</v>
      </c>
      <c r="C2479" t="s">
        <v>10</v>
      </c>
      <c r="D2479" t="s">
        <v>1846</v>
      </c>
      <c r="E2479" s="7" t="s">
        <v>1849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hidden="1" x14ac:dyDescent="0.35">
      <c r="A2480" t="s">
        <v>281</v>
      </c>
      <c r="B2480" t="s">
        <v>493</v>
      </c>
      <c r="C2480" t="s">
        <v>10</v>
      </c>
      <c r="D2480" t="s">
        <v>1846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hidden="1" x14ac:dyDescent="0.35">
      <c r="A2481" t="s">
        <v>281</v>
      </c>
      <c r="B2481" t="s">
        <v>493</v>
      </c>
      <c r="C2481" t="s">
        <v>10</v>
      </c>
      <c r="D2481" t="s">
        <v>1846</v>
      </c>
      <c r="E2481" s="7" t="s">
        <v>1850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hidden="1" x14ac:dyDescent="0.35">
      <c r="A2482" t="s">
        <v>281</v>
      </c>
      <c r="B2482" t="s">
        <v>493</v>
      </c>
      <c r="C2482" t="s">
        <v>10</v>
      </c>
      <c r="D2482" t="s">
        <v>1846</v>
      </c>
      <c r="E2482" s="7" t="s">
        <v>1854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hidden="1" x14ac:dyDescent="0.35">
      <c r="A2483" t="s">
        <v>281</v>
      </c>
      <c r="B2483" t="s">
        <v>493</v>
      </c>
      <c r="C2483" t="s">
        <v>10</v>
      </c>
      <c r="D2483" t="s">
        <v>1846</v>
      </c>
      <c r="E2483" s="7" t="s">
        <v>1855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hidden="1" x14ac:dyDescent="0.35">
      <c r="A2484" t="s">
        <v>281</v>
      </c>
      <c r="B2484" t="s">
        <v>493</v>
      </c>
      <c r="C2484" t="s">
        <v>10</v>
      </c>
      <c r="D2484" t="s">
        <v>1846</v>
      </c>
      <c r="E2484" s="7" t="s">
        <v>1851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hidden="1" x14ac:dyDescent="0.35">
      <c r="A2485" t="s">
        <v>281</v>
      </c>
      <c r="B2485" t="s">
        <v>493</v>
      </c>
      <c r="C2485" t="s">
        <v>10</v>
      </c>
      <c r="D2485" t="s">
        <v>1846</v>
      </c>
      <c r="E2485" s="7" t="s">
        <v>1852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hidden="1" x14ac:dyDescent="0.35">
      <c r="A2486" t="s">
        <v>281</v>
      </c>
      <c r="B2486" t="s">
        <v>493</v>
      </c>
      <c r="C2486" t="s">
        <v>10</v>
      </c>
      <c r="D2486" t="s">
        <v>1846</v>
      </c>
      <c r="E2486" s="7" t="s">
        <v>1856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hidden="1" x14ac:dyDescent="0.35">
      <c r="A2487" t="s">
        <v>281</v>
      </c>
      <c r="B2487" t="s">
        <v>493</v>
      </c>
      <c r="C2487" t="s">
        <v>10</v>
      </c>
      <c r="D2487" t="s">
        <v>1846</v>
      </c>
      <c r="E2487" s="7" t="s">
        <v>1857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hidden="1" x14ac:dyDescent="0.35">
      <c r="A2488" t="s">
        <v>281</v>
      </c>
      <c r="B2488" t="s">
        <v>494</v>
      </c>
      <c r="C2488" t="s">
        <v>10</v>
      </c>
      <c r="D2488" t="s">
        <v>1846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hidden="1" x14ac:dyDescent="0.35">
      <c r="A2489" t="s">
        <v>281</v>
      </c>
      <c r="B2489" t="s">
        <v>494</v>
      </c>
      <c r="C2489" t="s">
        <v>10</v>
      </c>
      <c r="D2489" t="s">
        <v>1846</v>
      </c>
      <c r="E2489" s="7" t="s">
        <v>1847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hidden="1" x14ac:dyDescent="0.35">
      <c r="A2490" t="s">
        <v>281</v>
      </c>
      <c r="B2490" t="s">
        <v>494</v>
      </c>
      <c r="C2490" t="s">
        <v>10</v>
      </c>
      <c r="D2490" t="s">
        <v>1846</v>
      </c>
      <c r="E2490" s="7" t="s">
        <v>1848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hidden="1" x14ac:dyDescent="0.35">
      <c r="A2491" t="s">
        <v>281</v>
      </c>
      <c r="B2491" t="s">
        <v>494</v>
      </c>
      <c r="C2491" t="s">
        <v>10</v>
      </c>
      <c r="D2491" t="s">
        <v>1846</v>
      </c>
      <c r="E2491" s="7" t="s">
        <v>1853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hidden="1" x14ac:dyDescent="0.35">
      <c r="A2492" t="s">
        <v>281</v>
      </c>
      <c r="B2492" t="s">
        <v>494</v>
      </c>
      <c r="C2492" t="s">
        <v>10</v>
      </c>
      <c r="D2492" t="s">
        <v>1846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hidden="1" x14ac:dyDescent="0.35">
      <c r="A2493" t="s">
        <v>281</v>
      </c>
      <c r="B2493" t="s">
        <v>494</v>
      </c>
      <c r="C2493" t="s">
        <v>10</v>
      </c>
      <c r="D2493" t="s">
        <v>1846</v>
      </c>
      <c r="E2493" s="7" t="s">
        <v>1850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hidden="1" x14ac:dyDescent="0.35">
      <c r="A2494" t="s">
        <v>281</v>
      </c>
      <c r="B2494" t="s">
        <v>494</v>
      </c>
      <c r="C2494" t="s">
        <v>10</v>
      </c>
      <c r="D2494" t="s">
        <v>1846</v>
      </c>
      <c r="E2494" s="7" t="s">
        <v>1854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hidden="1" x14ac:dyDescent="0.35">
      <c r="A2495" t="s">
        <v>281</v>
      </c>
      <c r="B2495" t="s">
        <v>494</v>
      </c>
      <c r="C2495" t="s">
        <v>10</v>
      </c>
      <c r="D2495" t="s">
        <v>1846</v>
      </c>
      <c r="E2495" s="7" t="s">
        <v>1855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hidden="1" x14ac:dyDescent="0.35">
      <c r="A2496" t="s">
        <v>281</v>
      </c>
      <c r="B2496" t="s">
        <v>494</v>
      </c>
      <c r="C2496" t="s">
        <v>10</v>
      </c>
      <c r="D2496" t="s">
        <v>1846</v>
      </c>
      <c r="E2496" s="7" t="s">
        <v>1851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hidden="1" x14ac:dyDescent="0.35">
      <c r="A2497" t="s">
        <v>281</v>
      </c>
      <c r="B2497" t="s">
        <v>494</v>
      </c>
      <c r="C2497" t="s">
        <v>10</v>
      </c>
      <c r="D2497" t="s">
        <v>1846</v>
      </c>
      <c r="E2497" s="7" t="s">
        <v>1852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hidden="1" x14ac:dyDescent="0.35">
      <c r="A2498" t="s">
        <v>281</v>
      </c>
      <c r="B2498" t="s">
        <v>494</v>
      </c>
      <c r="C2498" t="s">
        <v>10</v>
      </c>
      <c r="D2498" t="s">
        <v>1846</v>
      </c>
      <c r="E2498" s="7" t="s">
        <v>1856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hidden="1" x14ac:dyDescent="0.35">
      <c r="A2499" t="s">
        <v>281</v>
      </c>
      <c r="B2499" t="s">
        <v>494</v>
      </c>
      <c r="C2499" t="s">
        <v>10</v>
      </c>
      <c r="D2499" t="s">
        <v>1846</v>
      </c>
      <c r="E2499" s="7" t="s">
        <v>1857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hidden="1" x14ac:dyDescent="0.35">
      <c r="A2500" t="s">
        <v>495</v>
      </c>
      <c r="B2500" t="s">
        <v>282</v>
      </c>
      <c r="C2500" t="s">
        <v>10</v>
      </c>
      <c r="D2500" t="s">
        <v>1846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hidden="1" x14ac:dyDescent="0.35">
      <c r="A2501" t="s">
        <v>495</v>
      </c>
      <c r="B2501" t="s">
        <v>282</v>
      </c>
      <c r="C2501" t="s">
        <v>10</v>
      </c>
      <c r="D2501" t="s">
        <v>1846</v>
      </c>
      <c r="E2501" s="7" t="s">
        <v>1847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hidden="1" x14ac:dyDescent="0.35">
      <c r="A2502" t="s">
        <v>495</v>
      </c>
      <c r="B2502" t="s">
        <v>282</v>
      </c>
      <c r="C2502" t="s">
        <v>10</v>
      </c>
      <c r="D2502" t="s">
        <v>1846</v>
      </c>
      <c r="E2502" s="7" t="s">
        <v>1848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hidden="1" x14ac:dyDescent="0.35">
      <c r="A2503" t="s">
        <v>495</v>
      </c>
      <c r="B2503" t="s">
        <v>282</v>
      </c>
      <c r="C2503" t="s">
        <v>10</v>
      </c>
      <c r="D2503" t="s">
        <v>1846</v>
      </c>
      <c r="E2503" s="7" t="s">
        <v>1849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hidden="1" x14ac:dyDescent="0.35">
      <c r="A2504" t="s">
        <v>495</v>
      </c>
      <c r="B2504" t="s">
        <v>282</v>
      </c>
      <c r="C2504" t="s">
        <v>10</v>
      </c>
      <c r="D2504" t="s">
        <v>1846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hidden="1" x14ac:dyDescent="0.35">
      <c r="A2505" t="s">
        <v>495</v>
      </c>
      <c r="B2505" t="s">
        <v>282</v>
      </c>
      <c r="C2505" t="s">
        <v>10</v>
      </c>
      <c r="D2505" t="s">
        <v>1846</v>
      </c>
      <c r="E2505" s="7" t="s">
        <v>1850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hidden="1" x14ac:dyDescent="0.35">
      <c r="A2506" t="s">
        <v>495</v>
      </c>
      <c r="B2506" t="s">
        <v>282</v>
      </c>
      <c r="C2506" t="s">
        <v>10</v>
      </c>
      <c r="D2506" t="s">
        <v>1846</v>
      </c>
      <c r="E2506" s="7" t="s">
        <v>1851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hidden="1" x14ac:dyDescent="0.35">
      <c r="A2507" t="s">
        <v>495</v>
      </c>
      <c r="B2507" t="s">
        <v>282</v>
      </c>
      <c r="C2507" t="s">
        <v>10</v>
      </c>
      <c r="D2507" t="s">
        <v>1846</v>
      </c>
      <c r="E2507" s="7" t="s">
        <v>1852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hidden="1" x14ac:dyDescent="0.35">
      <c r="A2508" t="s">
        <v>495</v>
      </c>
      <c r="B2508" t="s">
        <v>283</v>
      </c>
      <c r="C2508" t="s">
        <v>10</v>
      </c>
      <c r="D2508" t="s">
        <v>1846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hidden="1" x14ac:dyDescent="0.35">
      <c r="A2509" t="s">
        <v>495</v>
      </c>
      <c r="B2509" t="s">
        <v>283</v>
      </c>
      <c r="C2509" t="s">
        <v>10</v>
      </c>
      <c r="D2509" t="s">
        <v>1846</v>
      </c>
      <c r="E2509" s="7" t="s">
        <v>1847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hidden="1" x14ac:dyDescent="0.35">
      <c r="A2510" t="s">
        <v>495</v>
      </c>
      <c r="B2510" t="s">
        <v>283</v>
      </c>
      <c r="C2510" t="s">
        <v>10</v>
      </c>
      <c r="D2510" t="s">
        <v>1846</v>
      </c>
      <c r="E2510" s="7" t="s">
        <v>1848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hidden="1" x14ac:dyDescent="0.35">
      <c r="A2511" t="s">
        <v>495</v>
      </c>
      <c r="B2511" t="s">
        <v>283</v>
      </c>
      <c r="C2511" t="s">
        <v>10</v>
      </c>
      <c r="D2511" t="s">
        <v>1846</v>
      </c>
      <c r="E2511" s="7" t="s">
        <v>1853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hidden="1" x14ac:dyDescent="0.35">
      <c r="A2512" t="s">
        <v>495</v>
      </c>
      <c r="B2512" t="s">
        <v>283</v>
      </c>
      <c r="C2512" t="s">
        <v>10</v>
      </c>
      <c r="D2512" t="s">
        <v>1846</v>
      </c>
      <c r="E2512" s="7" t="s">
        <v>1849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hidden="1" x14ac:dyDescent="0.35">
      <c r="A2513" t="s">
        <v>495</v>
      </c>
      <c r="B2513" t="s">
        <v>283</v>
      </c>
      <c r="C2513" t="s">
        <v>10</v>
      </c>
      <c r="D2513" t="s">
        <v>1846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hidden="1" x14ac:dyDescent="0.35">
      <c r="A2514" t="s">
        <v>495</v>
      </c>
      <c r="B2514" t="s">
        <v>283</v>
      </c>
      <c r="C2514" t="s">
        <v>10</v>
      </c>
      <c r="D2514" t="s">
        <v>1846</v>
      </c>
      <c r="E2514" s="7" t="s">
        <v>1850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hidden="1" x14ac:dyDescent="0.35">
      <c r="A2515" t="s">
        <v>495</v>
      </c>
      <c r="B2515" t="s">
        <v>283</v>
      </c>
      <c r="C2515" t="s">
        <v>10</v>
      </c>
      <c r="D2515" t="s">
        <v>1846</v>
      </c>
      <c r="E2515" s="7" t="s">
        <v>1854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hidden="1" x14ac:dyDescent="0.35">
      <c r="A2516" t="s">
        <v>495</v>
      </c>
      <c r="B2516" t="s">
        <v>283</v>
      </c>
      <c r="C2516" t="s">
        <v>10</v>
      </c>
      <c r="D2516" t="s">
        <v>1846</v>
      </c>
      <c r="E2516" s="7" t="s">
        <v>1855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hidden="1" x14ac:dyDescent="0.35">
      <c r="A2517" t="s">
        <v>495</v>
      </c>
      <c r="B2517" t="s">
        <v>283</v>
      </c>
      <c r="C2517" t="s">
        <v>10</v>
      </c>
      <c r="D2517" t="s">
        <v>1846</v>
      </c>
      <c r="E2517" s="7" t="s">
        <v>1851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hidden="1" x14ac:dyDescent="0.35">
      <c r="A2518" t="s">
        <v>495</v>
      </c>
      <c r="B2518" t="s">
        <v>283</v>
      </c>
      <c r="C2518" t="s">
        <v>10</v>
      </c>
      <c r="D2518" t="s">
        <v>1846</v>
      </c>
      <c r="E2518" s="7" t="s">
        <v>1852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hidden="1" x14ac:dyDescent="0.35">
      <c r="A2519" t="s">
        <v>495</v>
      </c>
      <c r="B2519" t="s">
        <v>283</v>
      </c>
      <c r="C2519" t="s">
        <v>10</v>
      </c>
      <c r="D2519" t="s">
        <v>1846</v>
      </c>
      <c r="E2519" s="7" t="s">
        <v>1856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hidden="1" x14ac:dyDescent="0.35">
      <c r="A2520" t="s">
        <v>495</v>
      </c>
      <c r="B2520" t="s">
        <v>283</v>
      </c>
      <c r="C2520" t="s">
        <v>10</v>
      </c>
      <c r="D2520" t="s">
        <v>1846</v>
      </c>
      <c r="E2520" s="7" t="s">
        <v>1857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hidden="1" x14ac:dyDescent="0.35">
      <c r="A2521" t="s">
        <v>495</v>
      </c>
      <c r="B2521" t="s">
        <v>284</v>
      </c>
      <c r="C2521" t="s">
        <v>10</v>
      </c>
      <c r="D2521" t="s">
        <v>1846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hidden="1" x14ac:dyDescent="0.35">
      <c r="A2522" t="s">
        <v>495</v>
      </c>
      <c r="B2522" t="s">
        <v>284</v>
      </c>
      <c r="C2522" t="s">
        <v>10</v>
      </c>
      <c r="D2522" t="s">
        <v>1846</v>
      </c>
      <c r="E2522" s="7" t="s">
        <v>1847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hidden="1" x14ac:dyDescent="0.35">
      <c r="A2523" t="s">
        <v>495</v>
      </c>
      <c r="B2523" t="s">
        <v>284</v>
      </c>
      <c r="C2523" t="s">
        <v>10</v>
      </c>
      <c r="D2523" t="s">
        <v>1846</v>
      </c>
      <c r="E2523" s="7" t="s">
        <v>1848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hidden="1" x14ac:dyDescent="0.35">
      <c r="A2524" t="s">
        <v>495</v>
      </c>
      <c r="B2524" t="s">
        <v>284</v>
      </c>
      <c r="C2524" t="s">
        <v>10</v>
      </c>
      <c r="D2524" t="s">
        <v>1846</v>
      </c>
      <c r="E2524" s="7" t="s">
        <v>1849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hidden="1" x14ac:dyDescent="0.35">
      <c r="A2525" t="s">
        <v>495</v>
      </c>
      <c r="B2525" t="s">
        <v>284</v>
      </c>
      <c r="C2525" t="s">
        <v>10</v>
      </c>
      <c r="D2525" t="s">
        <v>1846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hidden="1" x14ac:dyDescent="0.35">
      <c r="A2526" t="s">
        <v>495</v>
      </c>
      <c r="B2526" t="s">
        <v>284</v>
      </c>
      <c r="C2526" t="s">
        <v>10</v>
      </c>
      <c r="D2526" t="s">
        <v>1846</v>
      </c>
      <c r="E2526" s="7" t="s">
        <v>1850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hidden="1" x14ac:dyDescent="0.35">
      <c r="A2527" t="s">
        <v>495</v>
      </c>
      <c r="B2527" t="s">
        <v>284</v>
      </c>
      <c r="C2527" t="s">
        <v>10</v>
      </c>
      <c r="D2527" t="s">
        <v>1846</v>
      </c>
      <c r="E2527" s="7" t="s">
        <v>1855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hidden="1" x14ac:dyDescent="0.35">
      <c r="A2528" t="s">
        <v>495</v>
      </c>
      <c r="B2528" t="s">
        <v>284</v>
      </c>
      <c r="C2528" t="s">
        <v>10</v>
      </c>
      <c r="D2528" t="s">
        <v>1846</v>
      </c>
      <c r="E2528" s="7" t="s">
        <v>1851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hidden="1" x14ac:dyDescent="0.35">
      <c r="A2529" t="s">
        <v>495</v>
      </c>
      <c r="B2529" t="s">
        <v>284</v>
      </c>
      <c r="C2529" t="s">
        <v>10</v>
      </c>
      <c r="D2529" t="s">
        <v>1846</v>
      </c>
      <c r="E2529" s="7" t="s">
        <v>1852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hidden="1" x14ac:dyDescent="0.35">
      <c r="A2530" t="s">
        <v>495</v>
      </c>
      <c r="B2530" t="s">
        <v>285</v>
      </c>
      <c r="C2530" t="s">
        <v>10</v>
      </c>
      <c r="D2530" t="s">
        <v>1846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hidden="1" x14ac:dyDescent="0.35">
      <c r="A2531" t="s">
        <v>495</v>
      </c>
      <c r="B2531" t="s">
        <v>285</v>
      </c>
      <c r="C2531" t="s">
        <v>10</v>
      </c>
      <c r="D2531" t="s">
        <v>1846</v>
      </c>
      <c r="E2531" s="7" t="s">
        <v>1847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hidden="1" x14ac:dyDescent="0.35">
      <c r="A2532" t="s">
        <v>495</v>
      </c>
      <c r="B2532" t="s">
        <v>285</v>
      </c>
      <c r="C2532" t="s">
        <v>10</v>
      </c>
      <c r="D2532" t="s">
        <v>1846</v>
      </c>
      <c r="E2532" s="7" t="s">
        <v>1848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hidden="1" x14ac:dyDescent="0.35">
      <c r="A2533" t="s">
        <v>495</v>
      </c>
      <c r="B2533" t="s">
        <v>285</v>
      </c>
      <c r="C2533" t="s">
        <v>10</v>
      </c>
      <c r="D2533" t="s">
        <v>1846</v>
      </c>
      <c r="E2533" s="7" t="s">
        <v>1849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hidden="1" x14ac:dyDescent="0.35">
      <c r="A2534" t="s">
        <v>495</v>
      </c>
      <c r="B2534" t="s">
        <v>285</v>
      </c>
      <c r="C2534" t="s">
        <v>10</v>
      </c>
      <c r="D2534" t="s">
        <v>1846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hidden="1" x14ac:dyDescent="0.35">
      <c r="A2535" t="s">
        <v>495</v>
      </c>
      <c r="B2535" t="s">
        <v>285</v>
      </c>
      <c r="C2535" t="s">
        <v>10</v>
      </c>
      <c r="D2535" t="s">
        <v>1846</v>
      </c>
      <c r="E2535" s="7" t="s">
        <v>1850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hidden="1" x14ac:dyDescent="0.35">
      <c r="A2536" t="s">
        <v>495</v>
      </c>
      <c r="B2536" t="s">
        <v>285</v>
      </c>
      <c r="C2536" t="s">
        <v>10</v>
      </c>
      <c r="D2536" t="s">
        <v>1846</v>
      </c>
      <c r="E2536" s="7" t="s">
        <v>1852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hidden="1" x14ac:dyDescent="0.35">
      <c r="A2537" t="s">
        <v>495</v>
      </c>
      <c r="B2537" t="s">
        <v>286</v>
      </c>
      <c r="C2537" t="s">
        <v>10</v>
      </c>
      <c r="D2537" t="s">
        <v>1846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hidden="1" x14ac:dyDescent="0.35">
      <c r="A2538" t="s">
        <v>495</v>
      </c>
      <c r="B2538" t="s">
        <v>286</v>
      </c>
      <c r="C2538" t="s">
        <v>10</v>
      </c>
      <c r="D2538" t="s">
        <v>1846</v>
      </c>
      <c r="E2538" s="7" t="s">
        <v>1847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hidden="1" x14ac:dyDescent="0.35">
      <c r="A2539" t="s">
        <v>495</v>
      </c>
      <c r="B2539" t="s">
        <v>286</v>
      </c>
      <c r="C2539" t="s">
        <v>10</v>
      </c>
      <c r="D2539" t="s">
        <v>1846</v>
      </c>
      <c r="E2539" s="7" t="s">
        <v>1848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hidden="1" x14ac:dyDescent="0.35">
      <c r="A2540" t="s">
        <v>495</v>
      </c>
      <c r="B2540" t="s">
        <v>286</v>
      </c>
      <c r="C2540" t="s">
        <v>10</v>
      </c>
      <c r="D2540" t="s">
        <v>1846</v>
      </c>
      <c r="E2540" s="7" t="s">
        <v>1853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hidden="1" x14ac:dyDescent="0.35">
      <c r="A2541" t="s">
        <v>495</v>
      </c>
      <c r="B2541" t="s">
        <v>286</v>
      </c>
      <c r="C2541" t="s">
        <v>10</v>
      </c>
      <c r="D2541" t="s">
        <v>1846</v>
      </c>
      <c r="E2541" s="7" t="s">
        <v>1849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hidden="1" x14ac:dyDescent="0.35">
      <c r="A2542" t="s">
        <v>495</v>
      </c>
      <c r="B2542" t="s">
        <v>286</v>
      </c>
      <c r="C2542" t="s">
        <v>10</v>
      </c>
      <c r="D2542" t="s">
        <v>1846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hidden="1" x14ac:dyDescent="0.35">
      <c r="A2543" t="s">
        <v>495</v>
      </c>
      <c r="B2543" t="s">
        <v>286</v>
      </c>
      <c r="C2543" t="s">
        <v>10</v>
      </c>
      <c r="D2543" t="s">
        <v>1846</v>
      </c>
      <c r="E2543" s="7" t="s">
        <v>1850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hidden="1" x14ac:dyDescent="0.35">
      <c r="A2544" t="s">
        <v>495</v>
      </c>
      <c r="B2544" t="s">
        <v>286</v>
      </c>
      <c r="C2544" t="s">
        <v>10</v>
      </c>
      <c r="D2544" t="s">
        <v>1846</v>
      </c>
      <c r="E2544" s="7" t="s">
        <v>1854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hidden="1" x14ac:dyDescent="0.35">
      <c r="A2545" t="s">
        <v>495</v>
      </c>
      <c r="B2545" t="s">
        <v>286</v>
      </c>
      <c r="C2545" t="s">
        <v>10</v>
      </c>
      <c r="D2545" t="s">
        <v>1846</v>
      </c>
      <c r="E2545" s="7" t="s">
        <v>1855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hidden="1" x14ac:dyDescent="0.35">
      <c r="A2546" t="s">
        <v>495</v>
      </c>
      <c r="B2546" t="s">
        <v>286</v>
      </c>
      <c r="C2546" t="s">
        <v>10</v>
      </c>
      <c r="D2546" t="s">
        <v>1846</v>
      </c>
      <c r="E2546" s="7" t="s">
        <v>1851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hidden="1" x14ac:dyDescent="0.35">
      <c r="A2547" t="s">
        <v>495</v>
      </c>
      <c r="B2547" t="s">
        <v>286</v>
      </c>
      <c r="C2547" t="s">
        <v>10</v>
      </c>
      <c r="D2547" t="s">
        <v>1846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hidden="1" x14ac:dyDescent="0.35">
      <c r="A2548" t="s">
        <v>495</v>
      </c>
      <c r="B2548" t="s">
        <v>286</v>
      </c>
      <c r="C2548" t="s">
        <v>10</v>
      </c>
      <c r="D2548" t="s">
        <v>1846</v>
      </c>
      <c r="E2548" s="7" t="s">
        <v>1852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hidden="1" x14ac:dyDescent="0.35">
      <c r="A2549" t="s">
        <v>495</v>
      </c>
      <c r="B2549" t="s">
        <v>286</v>
      </c>
      <c r="C2549" t="s">
        <v>10</v>
      </c>
      <c r="D2549" t="s">
        <v>1846</v>
      </c>
      <c r="E2549" s="7" t="s">
        <v>1856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hidden="1" x14ac:dyDescent="0.35">
      <c r="A2550" t="s">
        <v>495</v>
      </c>
      <c r="B2550" t="s">
        <v>286</v>
      </c>
      <c r="C2550" t="s">
        <v>10</v>
      </c>
      <c r="D2550" t="s">
        <v>1846</v>
      </c>
      <c r="E2550" s="7" t="s">
        <v>1857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hidden="1" x14ac:dyDescent="0.35">
      <c r="A2551" t="s">
        <v>495</v>
      </c>
      <c r="B2551" t="s">
        <v>287</v>
      </c>
      <c r="C2551" t="s">
        <v>10</v>
      </c>
      <c r="D2551" t="s">
        <v>1846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hidden="1" x14ac:dyDescent="0.35">
      <c r="A2552" t="s">
        <v>495</v>
      </c>
      <c r="B2552" t="s">
        <v>287</v>
      </c>
      <c r="C2552" t="s">
        <v>10</v>
      </c>
      <c r="D2552" t="s">
        <v>1846</v>
      </c>
      <c r="E2552" s="7" t="s">
        <v>1847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hidden="1" x14ac:dyDescent="0.35">
      <c r="A2553" t="s">
        <v>495</v>
      </c>
      <c r="B2553" t="s">
        <v>287</v>
      </c>
      <c r="C2553" t="s">
        <v>10</v>
      </c>
      <c r="D2553" t="s">
        <v>1846</v>
      </c>
      <c r="E2553" s="7" t="s">
        <v>1848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hidden="1" x14ac:dyDescent="0.35">
      <c r="A2554" t="s">
        <v>495</v>
      </c>
      <c r="B2554" t="s">
        <v>287</v>
      </c>
      <c r="C2554" t="s">
        <v>10</v>
      </c>
      <c r="D2554" t="s">
        <v>1846</v>
      </c>
      <c r="E2554" s="7" t="s">
        <v>1853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hidden="1" x14ac:dyDescent="0.35">
      <c r="A2555" t="s">
        <v>495</v>
      </c>
      <c r="B2555" t="s">
        <v>287</v>
      </c>
      <c r="C2555" t="s">
        <v>10</v>
      </c>
      <c r="D2555" t="s">
        <v>1846</v>
      </c>
      <c r="E2555" s="7" t="s">
        <v>1849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hidden="1" x14ac:dyDescent="0.35">
      <c r="A2556" t="s">
        <v>495</v>
      </c>
      <c r="B2556" t="s">
        <v>287</v>
      </c>
      <c r="C2556" t="s">
        <v>10</v>
      </c>
      <c r="D2556" t="s">
        <v>1846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hidden="1" x14ac:dyDescent="0.35">
      <c r="A2557" t="s">
        <v>495</v>
      </c>
      <c r="B2557" t="s">
        <v>287</v>
      </c>
      <c r="C2557" t="s">
        <v>10</v>
      </c>
      <c r="D2557" t="s">
        <v>1846</v>
      </c>
      <c r="E2557" s="7" t="s">
        <v>1850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hidden="1" x14ac:dyDescent="0.35">
      <c r="A2558" t="s">
        <v>495</v>
      </c>
      <c r="B2558" t="s">
        <v>287</v>
      </c>
      <c r="C2558" t="s">
        <v>10</v>
      </c>
      <c r="D2558" t="s">
        <v>1846</v>
      </c>
      <c r="E2558" s="7" t="s">
        <v>1854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hidden="1" x14ac:dyDescent="0.35">
      <c r="A2559" t="s">
        <v>495</v>
      </c>
      <c r="B2559" t="s">
        <v>287</v>
      </c>
      <c r="C2559" t="s">
        <v>10</v>
      </c>
      <c r="D2559" t="s">
        <v>1846</v>
      </c>
      <c r="E2559" s="7" t="s">
        <v>1855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hidden="1" x14ac:dyDescent="0.35">
      <c r="A2560" t="s">
        <v>495</v>
      </c>
      <c r="B2560" t="s">
        <v>287</v>
      </c>
      <c r="C2560" t="s">
        <v>10</v>
      </c>
      <c r="D2560" t="s">
        <v>1846</v>
      </c>
      <c r="E2560" s="7" t="s">
        <v>1851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hidden="1" x14ac:dyDescent="0.35">
      <c r="A2561" t="s">
        <v>495</v>
      </c>
      <c r="B2561" t="s">
        <v>287</v>
      </c>
      <c r="C2561" t="s">
        <v>10</v>
      </c>
      <c r="D2561" t="s">
        <v>1846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hidden="1" x14ac:dyDescent="0.35">
      <c r="A2562" t="s">
        <v>495</v>
      </c>
      <c r="B2562" t="s">
        <v>287</v>
      </c>
      <c r="C2562" t="s">
        <v>10</v>
      </c>
      <c r="D2562" t="s">
        <v>1846</v>
      </c>
      <c r="E2562" s="7" t="s">
        <v>1852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hidden="1" x14ac:dyDescent="0.35">
      <c r="A2563" t="s">
        <v>495</v>
      </c>
      <c r="B2563" t="s">
        <v>287</v>
      </c>
      <c r="C2563" t="s">
        <v>10</v>
      </c>
      <c r="D2563" t="s">
        <v>1846</v>
      </c>
      <c r="E2563" s="7" t="s">
        <v>1856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hidden="1" x14ac:dyDescent="0.35">
      <c r="A2564" t="s">
        <v>495</v>
      </c>
      <c r="B2564" t="s">
        <v>287</v>
      </c>
      <c r="C2564" t="s">
        <v>10</v>
      </c>
      <c r="D2564" t="s">
        <v>1846</v>
      </c>
      <c r="E2564" s="7" t="s">
        <v>1857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hidden="1" x14ac:dyDescent="0.35">
      <c r="A2565" t="s">
        <v>495</v>
      </c>
      <c r="B2565" t="s">
        <v>288</v>
      </c>
      <c r="C2565" t="s">
        <v>10</v>
      </c>
      <c r="D2565" t="s">
        <v>1846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hidden="1" x14ac:dyDescent="0.35">
      <c r="A2566" t="s">
        <v>495</v>
      </c>
      <c r="B2566" t="s">
        <v>288</v>
      </c>
      <c r="C2566" t="s">
        <v>10</v>
      </c>
      <c r="D2566" t="s">
        <v>1846</v>
      </c>
      <c r="E2566" s="7" t="s">
        <v>1847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hidden="1" x14ac:dyDescent="0.35">
      <c r="A2567" t="s">
        <v>495</v>
      </c>
      <c r="B2567" t="s">
        <v>288</v>
      </c>
      <c r="C2567" t="s">
        <v>10</v>
      </c>
      <c r="D2567" t="s">
        <v>1846</v>
      </c>
      <c r="E2567" s="7" t="s">
        <v>1848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hidden="1" x14ac:dyDescent="0.35">
      <c r="A2568" t="s">
        <v>495</v>
      </c>
      <c r="B2568" t="s">
        <v>288</v>
      </c>
      <c r="C2568" t="s">
        <v>10</v>
      </c>
      <c r="D2568" t="s">
        <v>1846</v>
      </c>
      <c r="E2568" s="7" t="s">
        <v>1853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hidden="1" x14ac:dyDescent="0.35">
      <c r="A2569" t="s">
        <v>495</v>
      </c>
      <c r="B2569" t="s">
        <v>288</v>
      </c>
      <c r="C2569" t="s">
        <v>10</v>
      </c>
      <c r="D2569" t="s">
        <v>1846</v>
      </c>
      <c r="E2569" s="7" t="s">
        <v>1849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hidden="1" x14ac:dyDescent="0.35">
      <c r="A2570" t="s">
        <v>495</v>
      </c>
      <c r="B2570" t="s">
        <v>288</v>
      </c>
      <c r="C2570" t="s">
        <v>10</v>
      </c>
      <c r="D2570" t="s">
        <v>1846</v>
      </c>
      <c r="E2570" s="7" t="s">
        <v>1858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hidden="1" x14ac:dyDescent="0.35">
      <c r="A2571" t="s">
        <v>495</v>
      </c>
      <c r="B2571" t="s">
        <v>288</v>
      </c>
      <c r="C2571" t="s">
        <v>10</v>
      </c>
      <c r="D2571" t="s">
        <v>1846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hidden="1" x14ac:dyDescent="0.35">
      <c r="A2572" t="s">
        <v>495</v>
      </c>
      <c r="B2572" t="s">
        <v>288</v>
      </c>
      <c r="C2572" t="s">
        <v>10</v>
      </c>
      <c r="D2572" t="s">
        <v>1846</v>
      </c>
      <c r="E2572" s="7" t="s">
        <v>1850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hidden="1" x14ac:dyDescent="0.35">
      <c r="A2573" t="s">
        <v>495</v>
      </c>
      <c r="B2573" t="s">
        <v>288</v>
      </c>
      <c r="C2573" t="s">
        <v>10</v>
      </c>
      <c r="D2573" t="s">
        <v>1846</v>
      </c>
      <c r="E2573" s="7" t="s">
        <v>1854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hidden="1" x14ac:dyDescent="0.35">
      <c r="A2574" t="s">
        <v>495</v>
      </c>
      <c r="B2574" t="s">
        <v>288</v>
      </c>
      <c r="C2574" t="s">
        <v>10</v>
      </c>
      <c r="D2574" t="s">
        <v>1846</v>
      </c>
      <c r="E2574" s="7" t="s">
        <v>1855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hidden="1" x14ac:dyDescent="0.35">
      <c r="A2575" t="s">
        <v>495</v>
      </c>
      <c r="B2575" t="s">
        <v>288</v>
      </c>
      <c r="C2575" t="s">
        <v>10</v>
      </c>
      <c r="D2575" t="s">
        <v>1846</v>
      </c>
      <c r="E2575" s="7" t="s">
        <v>1851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hidden="1" x14ac:dyDescent="0.35">
      <c r="A2576" t="s">
        <v>495</v>
      </c>
      <c r="B2576" t="s">
        <v>288</v>
      </c>
      <c r="C2576" t="s">
        <v>10</v>
      </c>
      <c r="D2576" t="s">
        <v>1846</v>
      </c>
      <c r="E2576" s="7" t="s">
        <v>1859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hidden="1" x14ac:dyDescent="0.35">
      <c r="A2577" t="s">
        <v>495</v>
      </c>
      <c r="B2577" t="s">
        <v>288</v>
      </c>
      <c r="C2577" t="s">
        <v>10</v>
      </c>
      <c r="D2577" t="s">
        <v>1846</v>
      </c>
      <c r="E2577" s="7" t="s">
        <v>1860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hidden="1" x14ac:dyDescent="0.35">
      <c r="A2578" t="s">
        <v>495</v>
      </c>
      <c r="B2578" t="s">
        <v>288</v>
      </c>
      <c r="C2578" t="s">
        <v>10</v>
      </c>
      <c r="D2578" t="s">
        <v>1846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hidden="1" x14ac:dyDescent="0.35">
      <c r="A2579" t="s">
        <v>495</v>
      </c>
      <c r="B2579" t="s">
        <v>288</v>
      </c>
      <c r="C2579" t="s">
        <v>10</v>
      </c>
      <c r="D2579" t="s">
        <v>1846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hidden="1" x14ac:dyDescent="0.35">
      <c r="A2580" t="s">
        <v>495</v>
      </c>
      <c r="B2580" t="s">
        <v>288</v>
      </c>
      <c r="C2580" t="s">
        <v>10</v>
      </c>
      <c r="D2580" t="s">
        <v>1846</v>
      </c>
      <c r="E2580" s="7" t="s">
        <v>1852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hidden="1" x14ac:dyDescent="0.35">
      <c r="A2581" t="s">
        <v>495</v>
      </c>
      <c r="B2581" t="s">
        <v>288</v>
      </c>
      <c r="C2581" t="s">
        <v>10</v>
      </c>
      <c r="D2581" t="s">
        <v>1846</v>
      </c>
      <c r="E2581" s="7" t="s">
        <v>1856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hidden="1" x14ac:dyDescent="0.35">
      <c r="A2582" t="s">
        <v>495</v>
      </c>
      <c r="B2582" t="s">
        <v>288</v>
      </c>
      <c r="C2582" t="s">
        <v>10</v>
      </c>
      <c r="D2582" t="s">
        <v>1846</v>
      </c>
      <c r="E2582" s="7" t="s">
        <v>1857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hidden="1" x14ac:dyDescent="0.35">
      <c r="A2583" t="s">
        <v>495</v>
      </c>
      <c r="B2583" t="s">
        <v>289</v>
      </c>
      <c r="C2583" t="s">
        <v>10</v>
      </c>
      <c r="D2583" t="s">
        <v>1846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hidden="1" x14ac:dyDescent="0.35">
      <c r="A2584" t="s">
        <v>495</v>
      </c>
      <c r="B2584" t="s">
        <v>289</v>
      </c>
      <c r="C2584" t="s">
        <v>10</v>
      </c>
      <c r="D2584" t="s">
        <v>1846</v>
      </c>
      <c r="E2584" s="7" t="s">
        <v>1847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hidden="1" x14ac:dyDescent="0.35">
      <c r="A2585" t="s">
        <v>495</v>
      </c>
      <c r="B2585" t="s">
        <v>289</v>
      </c>
      <c r="C2585" t="s">
        <v>10</v>
      </c>
      <c r="D2585" t="s">
        <v>1846</v>
      </c>
      <c r="E2585" s="7" t="s">
        <v>1848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hidden="1" x14ac:dyDescent="0.35">
      <c r="A2586" t="s">
        <v>495</v>
      </c>
      <c r="B2586" t="s">
        <v>289</v>
      </c>
      <c r="C2586" t="s">
        <v>10</v>
      </c>
      <c r="D2586" t="s">
        <v>1846</v>
      </c>
      <c r="E2586" s="7" t="s">
        <v>1849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hidden="1" x14ac:dyDescent="0.35">
      <c r="A2587" t="s">
        <v>495</v>
      </c>
      <c r="B2587" t="s">
        <v>289</v>
      </c>
      <c r="C2587" t="s">
        <v>10</v>
      </c>
      <c r="D2587" t="s">
        <v>1846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hidden="1" x14ac:dyDescent="0.35">
      <c r="A2588" t="s">
        <v>495</v>
      </c>
      <c r="B2588" t="s">
        <v>289</v>
      </c>
      <c r="C2588" t="s">
        <v>10</v>
      </c>
      <c r="D2588" t="s">
        <v>1846</v>
      </c>
      <c r="E2588" s="7" t="s">
        <v>1850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hidden="1" x14ac:dyDescent="0.35">
      <c r="A2589" t="s">
        <v>495</v>
      </c>
      <c r="B2589" t="s">
        <v>289</v>
      </c>
      <c r="C2589" t="s">
        <v>10</v>
      </c>
      <c r="D2589" t="s">
        <v>1846</v>
      </c>
      <c r="E2589" s="7" t="s">
        <v>1851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hidden="1" x14ac:dyDescent="0.35">
      <c r="A2590" t="s">
        <v>495</v>
      </c>
      <c r="B2590" t="s">
        <v>289</v>
      </c>
      <c r="C2590" t="s">
        <v>10</v>
      </c>
      <c r="D2590" t="s">
        <v>1846</v>
      </c>
      <c r="E2590" s="7" t="s">
        <v>1852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hidden="1" x14ac:dyDescent="0.35">
      <c r="A2591" t="s">
        <v>495</v>
      </c>
      <c r="B2591" t="s">
        <v>290</v>
      </c>
      <c r="C2591" t="s">
        <v>10</v>
      </c>
      <c r="D2591" t="s">
        <v>1846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hidden="1" x14ac:dyDescent="0.35">
      <c r="A2592" t="s">
        <v>495</v>
      </c>
      <c r="B2592" t="s">
        <v>290</v>
      </c>
      <c r="C2592" t="s">
        <v>10</v>
      </c>
      <c r="D2592" t="s">
        <v>1846</v>
      </c>
      <c r="E2592" s="7" t="s">
        <v>1847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hidden="1" x14ac:dyDescent="0.35">
      <c r="A2593" t="s">
        <v>495</v>
      </c>
      <c r="B2593" t="s">
        <v>290</v>
      </c>
      <c r="C2593" t="s">
        <v>10</v>
      </c>
      <c r="D2593" t="s">
        <v>1846</v>
      </c>
      <c r="E2593" s="7" t="s">
        <v>1848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hidden="1" x14ac:dyDescent="0.35">
      <c r="A2594" t="s">
        <v>495</v>
      </c>
      <c r="B2594" t="s">
        <v>290</v>
      </c>
      <c r="C2594" t="s">
        <v>10</v>
      </c>
      <c r="D2594" t="s">
        <v>1846</v>
      </c>
      <c r="E2594" s="7" t="s">
        <v>1853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hidden="1" x14ac:dyDescent="0.35">
      <c r="A2595" t="s">
        <v>495</v>
      </c>
      <c r="B2595" t="s">
        <v>290</v>
      </c>
      <c r="C2595" t="s">
        <v>10</v>
      </c>
      <c r="D2595" t="s">
        <v>1846</v>
      </c>
      <c r="E2595" s="7" t="s">
        <v>1849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hidden="1" x14ac:dyDescent="0.35">
      <c r="A2596" t="s">
        <v>495</v>
      </c>
      <c r="B2596" t="s">
        <v>290</v>
      </c>
      <c r="C2596" t="s">
        <v>10</v>
      </c>
      <c r="D2596" t="s">
        <v>1846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hidden="1" x14ac:dyDescent="0.35">
      <c r="A2597" t="s">
        <v>495</v>
      </c>
      <c r="B2597" t="s">
        <v>290</v>
      </c>
      <c r="C2597" t="s">
        <v>10</v>
      </c>
      <c r="D2597" t="s">
        <v>1846</v>
      </c>
      <c r="E2597" s="7" t="s">
        <v>1850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hidden="1" x14ac:dyDescent="0.35">
      <c r="A2598" t="s">
        <v>495</v>
      </c>
      <c r="B2598" t="s">
        <v>290</v>
      </c>
      <c r="C2598" t="s">
        <v>10</v>
      </c>
      <c r="D2598" t="s">
        <v>1846</v>
      </c>
      <c r="E2598" s="7" t="s">
        <v>1854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hidden="1" x14ac:dyDescent="0.35">
      <c r="A2599" t="s">
        <v>495</v>
      </c>
      <c r="B2599" t="s">
        <v>290</v>
      </c>
      <c r="C2599" t="s">
        <v>10</v>
      </c>
      <c r="D2599" t="s">
        <v>1846</v>
      </c>
      <c r="E2599" s="7" t="s">
        <v>1855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hidden="1" x14ac:dyDescent="0.35">
      <c r="A2600" t="s">
        <v>495</v>
      </c>
      <c r="B2600" t="s">
        <v>290</v>
      </c>
      <c r="C2600" t="s">
        <v>10</v>
      </c>
      <c r="D2600" t="s">
        <v>1846</v>
      </c>
      <c r="E2600" s="7" t="s">
        <v>1851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hidden="1" x14ac:dyDescent="0.35">
      <c r="A2601" t="s">
        <v>495</v>
      </c>
      <c r="B2601" t="s">
        <v>290</v>
      </c>
      <c r="C2601" t="s">
        <v>10</v>
      </c>
      <c r="D2601" t="s">
        <v>1846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hidden="1" x14ac:dyDescent="0.35">
      <c r="A2602" t="s">
        <v>495</v>
      </c>
      <c r="B2602" t="s">
        <v>290</v>
      </c>
      <c r="C2602" t="s">
        <v>10</v>
      </c>
      <c r="D2602" t="s">
        <v>1846</v>
      </c>
      <c r="E2602" s="7" t="s">
        <v>1852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hidden="1" x14ac:dyDescent="0.35">
      <c r="A2603" t="s">
        <v>495</v>
      </c>
      <c r="B2603" t="s">
        <v>290</v>
      </c>
      <c r="C2603" t="s">
        <v>10</v>
      </c>
      <c r="D2603" t="s">
        <v>1846</v>
      </c>
      <c r="E2603" s="7" t="s">
        <v>1856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hidden="1" x14ac:dyDescent="0.35">
      <c r="A2604" t="s">
        <v>495</v>
      </c>
      <c r="B2604" t="s">
        <v>290</v>
      </c>
      <c r="C2604" t="s">
        <v>10</v>
      </c>
      <c r="D2604" t="s">
        <v>1846</v>
      </c>
      <c r="E2604" s="7" t="s">
        <v>1857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hidden="1" x14ac:dyDescent="0.35">
      <c r="A2605" t="s">
        <v>495</v>
      </c>
      <c r="B2605" t="s">
        <v>291</v>
      </c>
      <c r="C2605" t="s">
        <v>10</v>
      </c>
      <c r="D2605" t="s">
        <v>1846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hidden="1" x14ac:dyDescent="0.35">
      <c r="A2606" t="s">
        <v>495</v>
      </c>
      <c r="B2606" t="s">
        <v>291</v>
      </c>
      <c r="C2606" t="s">
        <v>10</v>
      </c>
      <c r="D2606" t="s">
        <v>1846</v>
      </c>
      <c r="E2606" s="7" t="s">
        <v>1847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hidden="1" x14ac:dyDescent="0.35">
      <c r="A2607" t="s">
        <v>495</v>
      </c>
      <c r="B2607" t="s">
        <v>291</v>
      </c>
      <c r="C2607" t="s">
        <v>10</v>
      </c>
      <c r="D2607" t="s">
        <v>1846</v>
      </c>
      <c r="E2607" s="7" t="s">
        <v>1848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hidden="1" x14ac:dyDescent="0.35">
      <c r="A2608" t="s">
        <v>495</v>
      </c>
      <c r="B2608" t="s">
        <v>291</v>
      </c>
      <c r="C2608" t="s">
        <v>10</v>
      </c>
      <c r="D2608" t="s">
        <v>1846</v>
      </c>
      <c r="E2608" s="7" t="s">
        <v>1849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hidden="1" x14ac:dyDescent="0.35">
      <c r="A2609" t="s">
        <v>495</v>
      </c>
      <c r="B2609" t="s">
        <v>291</v>
      </c>
      <c r="C2609" t="s">
        <v>10</v>
      </c>
      <c r="D2609" t="s">
        <v>1846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hidden="1" x14ac:dyDescent="0.35">
      <c r="A2610" t="s">
        <v>495</v>
      </c>
      <c r="B2610" t="s">
        <v>291</v>
      </c>
      <c r="C2610" t="s">
        <v>10</v>
      </c>
      <c r="D2610" t="s">
        <v>1846</v>
      </c>
      <c r="E2610" s="7" t="s">
        <v>1850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hidden="1" x14ac:dyDescent="0.35">
      <c r="A2611" t="s">
        <v>495</v>
      </c>
      <c r="B2611" t="s">
        <v>291</v>
      </c>
      <c r="C2611" t="s">
        <v>10</v>
      </c>
      <c r="D2611" t="s">
        <v>1846</v>
      </c>
      <c r="E2611" s="7" t="s">
        <v>1854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hidden="1" x14ac:dyDescent="0.35">
      <c r="A2612" t="s">
        <v>495</v>
      </c>
      <c r="B2612" t="s">
        <v>291</v>
      </c>
      <c r="C2612" t="s">
        <v>10</v>
      </c>
      <c r="D2612" t="s">
        <v>1846</v>
      </c>
      <c r="E2612" s="7" t="s">
        <v>1855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hidden="1" x14ac:dyDescent="0.35">
      <c r="A2613" t="s">
        <v>495</v>
      </c>
      <c r="B2613" t="s">
        <v>291</v>
      </c>
      <c r="C2613" t="s">
        <v>10</v>
      </c>
      <c r="D2613" t="s">
        <v>1846</v>
      </c>
      <c r="E2613" s="7" t="s">
        <v>1851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hidden="1" x14ac:dyDescent="0.35">
      <c r="A2614" t="s">
        <v>495</v>
      </c>
      <c r="B2614" t="s">
        <v>291</v>
      </c>
      <c r="C2614" t="s">
        <v>10</v>
      </c>
      <c r="D2614" t="s">
        <v>1846</v>
      </c>
      <c r="E2614" s="7" t="s">
        <v>1852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hidden="1" x14ac:dyDescent="0.35">
      <c r="A2615" t="s">
        <v>495</v>
      </c>
      <c r="B2615" t="s">
        <v>291</v>
      </c>
      <c r="C2615" t="s">
        <v>10</v>
      </c>
      <c r="D2615" t="s">
        <v>1846</v>
      </c>
      <c r="E2615" s="7" t="s">
        <v>1856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hidden="1" x14ac:dyDescent="0.35">
      <c r="A2616" t="s">
        <v>495</v>
      </c>
      <c r="B2616" t="s">
        <v>291</v>
      </c>
      <c r="C2616" t="s">
        <v>10</v>
      </c>
      <c r="D2616" t="s">
        <v>1846</v>
      </c>
      <c r="E2616" s="7" t="s">
        <v>1857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hidden="1" x14ac:dyDescent="0.35">
      <c r="A2617" t="s">
        <v>495</v>
      </c>
      <c r="B2617" t="s">
        <v>292</v>
      </c>
      <c r="C2617" t="s">
        <v>10</v>
      </c>
      <c r="D2617" t="s">
        <v>1846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hidden="1" x14ac:dyDescent="0.35">
      <c r="A2618" t="s">
        <v>495</v>
      </c>
      <c r="B2618" t="s">
        <v>292</v>
      </c>
      <c r="C2618" t="s">
        <v>10</v>
      </c>
      <c r="D2618" t="s">
        <v>1846</v>
      </c>
      <c r="E2618" s="7" t="s">
        <v>1847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hidden="1" x14ac:dyDescent="0.35">
      <c r="A2619" t="s">
        <v>495</v>
      </c>
      <c r="B2619" t="s">
        <v>292</v>
      </c>
      <c r="C2619" t="s">
        <v>10</v>
      </c>
      <c r="D2619" t="s">
        <v>1846</v>
      </c>
      <c r="E2619" s="7" t="s">
        <v>1848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hidden="1" x14ac:dyDescent="0.35">
      <c r="A2620" t="s">
        <v>495</v>
      </c>
      <c r="B2620" t="s">
        <v>292</v>
      </c>
      <c r="C2620" t="s">
        <v>10</v>
      </c>
      <c r="D2620" t="s">
        <v>1846</v>
      </c>
      <c r="E2620" s="7" t="s">
        <v>1853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hidden="1" x14ac:dyDescent="0.35">
      <c r="A2621" t="s">
        <v>495</v>
      </c>
      <c r="B2621" t="s">
        <v>292</v>
      </c>
      <c r="C2621" t="s">
        <v>10</v>
      </c>
      <c r="D2621" t="s">
        <v>1846</v>
      </c>
      <c r="E2621" s="7" t="s">
        <v>1849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hidden="1" x14ac:dyDescent="0.35">
      <c r="A2622" t="s">
        <v>495</v>
      </c>
      <c r="B2622" t="s">
        <v>292</v>
      </c>
      <c r="C2622" t="s">
        <v>10</v>
      </c>
      <c r="D2622" t="s">
        <v>1846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hidden="1" x14ac:dyDescent="0.35">
      <c r="A2623" t="s">
        <v>495</v>
      </c>
      <c r="B2623" t="s">
        <v>292</v>
      </c>
      <c r="C2623" t="s">
        <v>10</v>
      </c>
      <c r="D2623" t="s">
        <v>1846</v>
      </c>
      <c r="E2623" s="7" t="s">
        <v>1850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hidden="1" x14ac:dyDescent="0.35">
      <c r="A2624" t="s">
        <v>495</v>
      </c>
      <c r="B2624" t="s">
        <v>292</v>
      </c>
      <c r="C2624" t="s">
        <v>10</v>
      </c>
      <c r="D2624" t="s">
        <v>1846</v>
      </c>
      <c r="E2624" s="7" t="s">
        <v>1854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hidden="1" x14ac:dyDescent="0.35">
      <c r="A2625" t="s">
        <v>495</v>
      </c>
      <c r="B2625" t="s">
        <v>292</v>
      </c>
      <c r="C2625" t="s">
        <v>10</v>
      </c>
      <c r="D2625" t="s">
        <v>1846</v>
      </c>
      <c r="E2625" s="7" t="s">
        <v>1855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hidden="1" x14ac:dyDescent="0.35">
      <c r="A2626" t="s">
        <v>495</v>
      </c>
      <c r="B2626" t="s">
        <v>292</v>
      </c>
      <c r="C2626" t="s">
        <v>10</v>
      </c>
      <c r="D2626" t="s">
        <v>1846</v>
      </c>
      <c r="E2626" s="7" t="s">
        <v>1851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hidden="1" x14ac:dyDescent="0.35">
      <c r="A2627" t="s">
        <v>495</v>
      </c>
      <c r="B2627" t="s">
        <v>292</v>
      </c>
      <c r="C2627" t="s">
        <v>10</v>
      </c>
      <c r="D2627" t="s">
        <v>1846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hidden="1" x14ac:dyDescent="0.35">
      <c r="A2628" t="s">
        <v>495</v>
      </c>
      <c r="B2628" t="s">
        <v>292</v>
      </c>
      <c r="C2628" t="s">
        <v>10</v>
      </c>
      <c r="D2628" t="s">
        <v>1846</v>
      </c>
      <c r="E2628" s="7" t="s">
        <v>1852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hidden="1" x14ac:dyDescent="0.35">
      <c r="A2629" t="s">
        <v>495</v>
      </c>
      <c r="B2629" t="s">
        <v>292</v>
      </c>
      <c r="C2629" t="s">
        <v>10</v>
      </c>
      <c r="D2629" t="s">
        <v>1846</v>
      </c>
      <c r="E2629" s="7" t="s">
        <v>1856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hidden="1" x14ac:dyDescent="0.35">
      <c r="A2630" t="s">
        <v>495</v>
      </c>
      <c r="B2630" t="s">
        <v>292</v>
      </c>
      <c r="C2630" t="s">
        <v>10</v>
      </c>
      <c r="D2630" t="s">
        <v>1846</v>
      </c>
      <c r="E2630" s="7" t="s">
        <v>1857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hidden="1" x14ac:dyDescent="0.35">
      <c r="A2631" t="s">
        <v>495</v>
      </c>
      <c r="B2631" t="s">
        <v>293</v>
      </c>
      <c r="C2631" t="s">
        <v>10</v>
      </c>
      <c r="D2631" t="s">
        <v>1846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hidden="1" x14ac:dyDescent="0.35">
      <c r="A2632" t="s">
        <v>495</v>
      </c>
      <c r="B2632" t="s">
        <v>293</v>
      </c>
      <c r="C2632" t="s">
        <v>10</v>
      </c>
      <c r="D2632" t="s">
        <v>1846</v>
      </c>
      <c r="E2632" s="7" t="s">
        <v>1847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hidden="1" x14ac:dyDescent="0.35">
      <c r="A2633" t="s">
        <v>495</v>
      </c>
      <c r="B2633" t="s">
        <v>293</v>
      </c>
      <c r="C2633" t="s">
        <v>10</v>
      </c>
      <c r="D2633" t="s">
        <v>1846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hidden="1" x14ac:dyDescent="0.35">
      <c r="A2634" t="s">
        <v>495</v>
      </c>
      <c r="B2634" t="s">
        <v>293</v>
      </c>
      <c r="C2634" t="s">
        <v>10</v>
      </c>
      <c r="D2634" t="s">
        <v>1846</v>
      </c>
      <c r="E2634" s="7" t="s">
        <v>1850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hidden="1" x14ac:dyDescent="0.35">
      <c r="A2635" t="s">
        <v>495</v>
      </c>
      <c r="B2635" t="s">
        <v>293</v>
      </c>
      <c r="C2635" t="s">
        <v>10</v>
      </c>
      <c r="D2635" t="s">
        <v>1846</v>
      </c>
      <c r="E2635" s="7" t="s">
        <v>1854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hidden="1" x14ac:dyDescent="0.35">
      <c r="A2636" t="s">
        <v>495</v>
      </c>
      <c r="B2636" t="s">
        <v>293</v>
      </c>
      <c r="C2636" t="s">
        <v>10</v>
      </c>
      <c r="D2636" t="s">
        <v>1846</v>
      </c>
      <c r="E2636" s="7" t="s">
        <v>1855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hidden="1" x14ac:dyDescent="0.35">
      <c r="A2637" t="s">
        <v>495</v>
      </c>
      <c r="B2637" t="s">
        <v>293</v>
      </c>
      <c r="C2637" t="s">
        <v>10</v>
      </c>
      <c r="D2637" t="s">
        <v>1846</v>
      </c>
      <c r="E2637" s="7" t="s">
        <v>1851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hidden="1" x14ac:dyDescent="0.35">
      <c r="A2638" t="s">
        <v>495</v>
      </c>
      <c r="B2638" t="s">
        <v>293</v>
      </c>
      <c r="C2638" t="s">
        <v>10</v>
      </c>
      <c r="D2638" t="s">
        <v>1846</v>
      </c>
      <c r="E2638" s="7" t="s">
        <v>1852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hidden="1" x14ac:dyDescent="0.35">
      <c r="A2639" t="s">
        <v>495</v>
      </c>
      <c r="B2639" t="s">
        <v>293</v>
      </c>
      <c r="C2639" t="s">
        <v>10</v>
      </c>
      <c r="D2639" t="s">
        <v>1846</v>
      </c>
      <c r="E2639" s="7" t="s">
        <v>1856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hidden="1" x14ac:dyDescent="0.35">
      <c r="A2640" t="s">
        <v>495</v>
      </c>
      <c r="B2640" t="s">
        <v>293</v>
      </c>
      <c r="C2640" t="s">
        <v>10</v>
      </c>
      <c r="D2640" t="s">
        <v>1846</v>
      </c>
      <c r="E2640" s="7" t="s">
        <v>1857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hidden="1" x14ac:dyDescent="0.35">
      <c r="A2641" t="s">
        <v>495</v>
      </c>
      <c r="B2641" t="s">
        <v>294</v>
      </c>
      <c r="C2641" t="s">
        <v>10</v>
      </c>
      <c r="D2641" t="s">
        <v>1846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hidden="1" x14ac:dyDescent="0.35">
      <c r="A2642" t="s">
        <v>495</v>
      </c>
      <c r="B2642" t="s">
        <v>294</v>
      </c>
      <c r="C2642" t="s">
        <v>10</v>
      </c>
      <c r="D2642" t="s">
        <v>1846</v>
      </c>
      <c r="E2642" s="7" t="s">
        <v>1847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hidden="1" x14ac:dyDescent="0.35">
      <c r="A2643" t="s">
        <v>495</v>
      </c>
      <c r="B2643" t="s">
        <v>294</v>
      </c>
      <c r="C2643" t="s">
        <v>10</v>
      </c>
      <c r="D2643" t="s">
        <v>1846</v>
      </c>
      <c r="E2643" s="7" t="s">
        <v>1852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hidden="1" x14ac:dyDescent="0.35">
      <c r="A2644" t="s">
        <v>495</v>
      </c>
      <c r="B2644" t="s">
        <v>295</v>
      </c>
      <c r="C2644" t="s">
        <v>10</v>
      </c>
      <c r="D2644" t="s">
        <v>1846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hidden="1" x14ac:dyDescent="0.35">
      <c r="A2645" t="s">
        <v>495</v>
      </c>
      <c r="B2645" t="s">
        <v>295</v>
      </c>
      <c r="C2645" t="s">
        <v>10</v>
      </c>
      <c r="D2645" t="s">
        <v>1846</v>
      </c>
      <c r="E2645" s="7" t="s">
        <v>1847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hidden="1" x14ac:dyDescent="0.35">
      <c r="A2646" t="s">
        <v>495</v>
      </c>
      <c r="B2646" t="s">
        <v>295</v>
      </c>
      <c r="C2646" t="s">
        <v>10</v>
      </c>
      <c r="D2646" t="s">
        <v>1846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hidden="1" x14ac:dyDescent="0.35">
      <c r="A2647" t="s">
        <v>495</v>
      </c>
      <c r="B2647" t="s">
        <v>295</v>
      </c>
      <c r="C2647" t="s">
        <v>10</v>
      </c>
      <c r="D2647" t="s">
        <v>1846</v>
      </c>
      <c r="E2647" s="7" t="s">
        <v>1850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hidden="1" x14ac:dyDescent="0.35">
      <c r="A2648" t="s">
        <v>495</v>
      </c>
      <c r="B2648" t="s">
        <v>295</v>
      </c>
      <c r="C2648" t="s">
        <v>10</v>
      </c>
      <c r="D2648" t="s">
        <v>1846</v>
      </c>
      <c r="E2648" s="7" t="s">
        <v>1851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hidden="1" x14ac:dyDescent="0.35">
      <c r="A2649" t="s">
        <v>495</v>
      </c>
      <c r="B2649" t="s">
        <v>295</v>
      </c>
      <c r="C2649" t="s">
        <v>10</v>
      </c>
      <c r="D2649" t="s">
        <v>1846</v>
      </c>
      <c r="E2649" s="7" t="s">
        <v>1852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hidden="1" x14ac:dyDescent="0.35">
      <c r="A2650" t="s">
        <v>495</v>
      </c>
      <c r="B2650" t="s">
        <v>296</v>
      </c>
      <c r="C2650" t="s">
        <v>10</v>
      </c>
      <c r="D2650" t="s">
        <v>1846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hidden="1" x14ac:dyDescent="0.35">
      <c r="A2651" t="s">
        <v>495</v>
      </c>
      <c r="B2651" t="s">
        <v>296</v>
      </c>
      <c r="C2651" t="s">
        <v>10</v>
      </c>
      <c r="D2651" t="s">
        <v>1846</v>
      </c>
      <c r="E2651" s="7" t="s">
        <v>1847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hidden="1" x14ac:dyDescent="0.35">
      <c r="A2652" t="s">
        <v>495</v>
      </c>
      <c r="B2652" t="s">
        <v>296</v>
      </c>
      <c r="C2652" t="s">
        <v>10</v>
      </c>
      <c r="D2652" t="s">
        <v>1846</v>
      </c>
      <c r="E2652" s="7" t="s">
        <v>1848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hidden="1" x14ac:dyDescent="0.35">
      <c r="A2653" t="s">
        <v>495</v>
      </c>
      <c r="B2653" t="s">
        <v>296</v>
      </c>
      <c r="C2653" t="s">
        <v>10</v>
      </c>
      <c r="D2653" t="s">
        <v>1846</v>
      </c>
      <c r="E2653" s="7" t="s">
        <v>1853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hidden="1" x14ac:dyDescent="0.35">
      <c r="A2654" t="s">
        <v>495</v>
      </c>
      <c r="B2654" t="s">
        <v>296</v>
      </c>
      <c r="C2654" t="s">
        <v>10</v>
      </c>
      <c r="D2654" t="s">
        <v>1846</v>
      </c>
      <c r="E2654" s="7" t="s">
        <v>1849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hidden="1" x14ac:dyDescent="0.35">
      <c r="A2655" t="s">
        <v>495</v>
      </c>
      <c r="B2655" t="s">
        <v>296</v>
      </c>
      <c r="C2655" t="s">
        <v>10</v>
      </c>
      <c r="D2655" t="s">
        <v>1846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hidden="1" x14ac:dyDescent="0.35">
      <c r="A2656" t="s">
        <v>495</v>
      </c>
      <c r="B2656" t="s">
        <v>296</v>
      </c>
      <c r="C2656" t="s">
        <v>10</v>
      </c>
      <c r="D2656" t="s">
        <v>1846</v>
      </c>
      <c r="E2656" s="7" t="s">
        <v>1850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hidden="1" x14ac:dyDescent="0.35">
      <c r="A2657" t="s">
        <v>495</v>
      </c>
      <c r="B2657" t="s">
        <v>296</v>
      </c>
      <c r="C2657" t="s">
        <v>10</v>
      </c>
      <c r="D2657" t="s">
        <v>1846</v>
      </c>
      <c r="E2657" s="7" t="s">
        <v>1854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hidden="1" x14ac:dyDescent="0.35">
      <c r="A2658" t="s">
        <v>495</v>
      </c>
      <c r="B2658" t="s">
        <v>296</v>
      </c>
      <c r="C2658" t="s">
        <v>10</v>
      </c>
      <c r="D2658" t="s">
        <v>1846</v>
      </c>
      <c r="E2658" s="7" t="s">
        <v>1855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hidden="1" x14ac:dyDescent="0.35">
      <c r="A2659" t="s">
        <v>495</v>
      </c>
      <c r="B2659" t="s">
        <v>296</v>
      </c>
      <c r="C2659" t="s">
        <v>10</v>
      </c>
      <c r="D2659" t="s">
        <v>1846</v>
      </c>
      <c r="E2659" s="7" t="s">
        <v>1851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hidden="1" x14ac:dyDescent="0.35">
      <c r="A2660" t="s">
        <v>495</v>
      </c>
      <c r="B2660" t="s">
        <v>296</v>
      </c>
      <c r="C2660" t="s">
        <v>10</v>
      </c>
      <c r="D2660" t="s">
        <v>1846</v>
      </c>
      <c r="E2660" s="7" t="s">
        <v>1860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hidden="1" x14ac:dyDescent="0.35">
      <c r="A2661" t="s">
        <v>495</v>
      </c>
      <c r="B2661" t="s">
        <v>296</v>
      </c>
      <c r="C2661" t="s">
        <v>10</v>
      </c>
      <c r="D2661" t="s">
        <v>1846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hidden="1" x14ac:dyDescent="0.35">
      <c r="A2662" t="s">
        <v>495</v>
      </c>
      <c r="B2662" t="s">
        <v>296</v>
      </c>
      <c r="C2662" t="s">
        <v>10</v>
      </c>
      <c r="D2662" t="s">
        <v>1846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hidden="1" x14ac:dyDescent="0.35">
      <c r="A2663" t="s">
        <v>495</v>
      </c>
      <c r="B2663" t="s">
        <v>296</v>
      </c>
      <c r="C2663" t="s">
        <v>10</v>
      </c>
      <c r="D2663" t="s">
        <v>1846</v>
      </c>
      <c r="E2663" s="7" t="s">
        <v>1852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hidden="1" x14ac:dyDescent="0.35">
      <c r="A2664" t="s">
        <v>495</v>
      </c>
      <c r="B2664" t="s">
        <v>296</v>
      </c>
      <c r="C2664" t="s">
        <v>10</v>
      </c>
      <c r="D2664" t="s">
        <v>1846</v>
      </c>
      <c r="E2664" s="7" t="s">
        <v>1856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hidden="1" x14ac:dyDescent="0.35">
      <c r="A2665" t="s">
        <v>495</v>
      </c>
      <c r="B2665" t="s">
        <v>296</v>
      </c>
      <c r="C2665" t="s">
        <v>10</v>
      </c>
      <c r="D2665" t="s">
        <v>1846</v>
      </c>
      <c r="E2665" s="7" t="s">
        <v>1857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hidden="1" x14ac:dyDescent="0.35">
      <c r="A2666" t="s">
        <v>495</v>
      </c>
      <c r="B2666" t="s">
        <v>297</v>
      </c>
      <c r="C2666" t="s">
        <v>10</v>
      </c>
      <c r="D2666" t="s">
        <v>1846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hidden="1" x14ac:dyDescent="0.35">
      <c r="A2667" t="s">
        <v>495</v>
      </c>
      <c r="B2667" t="s">
        <v>297</v>
      </c>
      <c r="C2667" t="s">
        <v>10</v>
      </c>
      <c r="D2667" t="s">
        <v>1846</v>
      </c>
      <c r="E2667" s="7" t="s">
        <v>1847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hidden="1" x14ac:dyDescent="0.35">
      <c r="A2668" t="s">
        <v>495</v>
      </c>
      <c r="B2668" t="s">
        <v>297</v>
      </c>
      <c r="C2668" t="s">
        <v>10</v>
      </c>
      <c r="D2668" t="s">
        <v>1846</v>
      </c>
      <c r="E2668" s="7" t="s">
        <v>1848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hidden="1" x14ac:dyDescent="0.35">
      <c r="A2669" t="s">
        <v>495</v>
      </c>
      <c r="B2669" t="s">
        <v>297</v>
      </c>
      <c r="C2669" t="s">
        <v>10</v>
      </c>
      <c r="D2669" t="s">
        <v>1846</v>
      </c>
      <c r="E2669" s="7" t="s">
        <v>1853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hidden="1" x14ac:dyDescent="0.35">
      <c r="A2670" t="s">
        <v>495</v>
      </c>
      <c r="B2670" t="s">
        <v>297</v>
      </c>
      <c r="C2670" t="s">
        <v>10</v>
      </c>
      <c r="D2670" t="s">
        <v>1846</v>
      </c>
      <c r="E2670" s="7" t="s">
        <v>1849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hidden="1" x14ac:dyDescent="0.35">
      <c r="A2671" t="s">
        <v>495</v>
      </c>
      <c r="B2671" t="s">
        <v>297</v>
      </c>
      <c r="C2671" t="s">
        <v>10</v>
      </c>
      <c r="D2671" t="s">
        <v>1846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hidden="1" x14ac:dyDescent="0.35">
      <c r="A2672" t="s">
        <v>495</v>
      </c>
      <c r="B2672" t="s">
        <v>297</v>
      </c>
      <c r="C2672" t="s">
        <v>10</v>
      </c>
      <c r="D2672" t="s">
        <v>1846</v>
      </c>
      <c r="E2672" s="7" t="s">
        <v>1850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hidden="1" x14ac:dyDescent="0.35">
      <c r="A2673" t="s">
        <v>495</v>
      </c>
      <c r="B2673" t="s">
        <v>297</v>
      </c>
      <c r="C2673" t="s">
        <v>10</v>
      </c>
      <c r="D2673" t="s">
        <v>1846</v>
      </c>
      <c r="E2673" s="7" t="s">
        <v>1854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hidden="1" x14ac:dyDescent="0.35">
      <c r="A2674" t="s">
        <v>495</v>
      </c>
      <c r="B2674" t="s">
        <v>297</v>
      </c>
      <c r="C2674" t="s">
        <v>10</v>
      </c>
      <c r="D2674" t="s">
        <v>1846</v>
      </c>
      <c r="E2674" s="7" t="s">
        <v>1855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hidden="1" x14ac:dyDescent="0.35">
      <c r="A2675" t="s">
        <v>495</v>
      </c>
      <c r="B2675" t="s">
        <v>297</v>
      </c>
      <c r="C2675" t="s">
        <v>10</v>
      </c>
      <c r="D2675" t="s">
        <v>1846</v>
      </c>
      <c r="E2675" s="7" t="s">
        <v>1851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hidden="1" x14ac:dyDescent="0.35">
      <c r="A2676" t="s">
        <v>495</v>
      </c>
      <c r="B2676" t="s">
        <v>297</v>
      </c>
      <c r="C2676" t="s">
        <v>10</v>
      </c>
      <c r="D2676" t="s">
        <v>1846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hidden="1" x14ac:dyDescent="0.35">
      <c r="A2677" t="s">
        <v>495</v>
      </c>
      <c r="B2677" t="s">
        <v>297</v>
      </c>
      <c r="C2677" t="s">
        <v>10</v>
      </c>
      <c r="D2677" t="s">
        <v>1846</v>
      </c>
      <c r="E2677" s="7" t="s">
        <v>1852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hidden="1" x14ac:dyDescent="0.35">
      <c r="A2678" t="s">
        <v>495</v>
      </c>
      <c r="B2678" t="s">
        <v>297</v>
      </c>
      <c r="C2678" t="s">
        <v>10</v>
      </c>
      <c r="D2678" t="s">
        <v>1846</v>
      </c>
      <c r="E2678" s="7" t="s">
        <v>1856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hidden="1" x14ac:dyDescent="0.35">
      <c r="A2679" t="s">
        <v>495</v>
      </c>
      <c r="B2679" t="s">
        <v>297</v>
      </c>
      <c r="C2679" t="s">
        <v>10</v>
      </c>
      <c r="D2679" t="s">
        <v>1846</v>
      </c>
      <c r="E2679" s="7" t="s">
        <v>1857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hidden="1" x14ac:dyDescent="0.35">
      <c r="A2680" t="s">
        <v>495</v>
      </c>
      <c r="B2680" t="s">
        <v>298</v>
      </c>
      <c r="C2680" t="s">
        <v>10</v>
      </c>
      <c r="D2680" t="s">
        <v>1846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hidden="1" x14ac:dyDescent="0.35">
      <c r="A2681" t="s">
        <v>495</v>
      </c>
      <c r="B2681" t="s">
        <v>298</v>
      </c>
      <c r="C2681" t="s">
        <v>10</v>
      </c>
      <c r="D2681" t="s">
        <v>1846</v>
      </c>
      <c r="E2681" s="7" t="s">
        <v>1847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hidden="1" x14ac:dyDescent="0.35">
      <c r="A2682" t="s">
        <v>495</v>
      </c>
      <c r="B2682" t="s">
        <v>298</v>
      </c>
      <c r="C2682" t="s">
        <v>10</v>
      </c>
      <c r="D2682" t="s">
        <v>1846</v>
      </c>
      <c r="E2682" s="7" t="s">
        <v>1848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hidden="1" x14ac:dyDescent="0.35">
      <c r="A2683" t="s">
        <v>495</v>
      </c>
      <c r="B2683" t="s">
        <v>298</v>
      </c>
      <c r="C2683" t="s">
        <v>10</v>
      </c>
      <c r="D2683" t="s">
        <v>1846</v>
      </c>
      <c r="E2683" s="7" t="s">
        <v>1849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hidden="1" x14ac:dyDescent="0.35">
      <c r="A2684" t="s">
        <v>495</v>
      </c>
      <c r="B2684" t="s">
        <v>298</v>
      </c>
      <c r="C2684" t="s">
        <v>10</v>
      </c>
      <c r="D2684" t="s">
        <v>1846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hidden="1" x14ac:dyDescent="0.35">
      <c r="A2685" t="s">
        <v>495</v>
      </c>
      <c r="B2685" t="s">
        <v>298</v>
      </c>
      <c r="C2685" t="s">
        <v>10</v>
      </c>
      <c r="D2685" t="s">
        <v>1846</v>
      </c>
      <c r="E2685" s="7" t="s">
        <v>1850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hidden="1" x14ac:dyDescent="0.35">
      <c r="A2686" t="s">
        <v>495</v>
      </c>
      <c r="B2686" t="s">
        <v>298</v>
      </c>
      <c r="C2686" t="s">
        <v>10</v>
      </c>
      <c r="D2686" t="s">
        <v>1846</v>
      </c>
      <c r="E2686" s="7" t="s">
        <v>1854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hidden="1" x14ac:dyDescent="0.35">
      <c r="A2687" t="s">
        <v>495</v>
      </c>
      <c r="B2687" t="s">
        <v>298</v>
      </c>
      <c r="C2687" t="s">
        <v>10</v>
      </c>
      <c r="D2687" t="s">
        <v>1846</v>
      </c>
      <c r="E2687" s="7" t="s">
        <v>1855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hidden="1" x14ac:dyDescent="0.35">
      <c r="A2688" t="s">
        <v>495</v>
      </c>
      <c r="B2688" t="s">
        <v>298</v>
      </c>
      <c r="C2688" t="s">
        <v>10</v>
      </c>
      <c r="D2688" t="s">
        <v>1846</v>
      </c>
      <c r="E2688" s="7" t="s">
        <v>1851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hidden="1" x14ac:dyDescent="0.35">
      <c r="A2689" t="s">
        <v>495</v>
      </c>
      <c r="B2689" t="s">
        <v>298</v>
      </c>
      <c r="C2689" t="s">
        <v>10</v>
      </c>
      <c r="D2689" t="s">
        <v>1846</v>
      </c>
      <c r="E2689" s="7" t="s">
        <v>1852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hidden="1" x14ac:dyDescent="0.35">
      <c r="A2690" t="s">
        <v>495</v>
      </c>
      <c r="B2690" t="s">
        <v>298</v>
      </c>
      <c r="C2690" t="s">
        <v>10</v>
      </c>
      <c r="D2690" t="s">
        <v>1846</v>
      </c>
      <c r="E2690" s="7" t="s">
        <v>1856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hidden="1" x14ac:dyDescent="0.35">
      <c r="A2691" t="s">
        <v>495</v>
      </c>
      <c r="B2691" t="s">
        <v>298</v>
      </c>
      <c r="C2691" t="s">
        <v>10</v>
      </c>
      <c r="D2691" t="s">
        <v>1846</v>
      </c>
      <c r="E2691" s="7" t="s">
        <v>1857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hidden="1" x14ac:dyDescent="0.35">
      <c r="A2692" t="s">
        <v>495</v>
      </c>
      <c r="B2692" t="s">
        <v>299</v>
      </c>
      <c r="C2692" t="s">
        <v>10</v>
      </c>
      <c r="D2692" t="s">
        <v>1846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hidden="1" x14ac:dyDescent="0.35">
      <c r="A2693" t="s">
        <v>495</v>
      </c>
      <c r="B2693" t="s">
        <v>299</v>
      </c>
      <c r="C2693" t="s">
        <v>10</v>
      </c>
      <c r="D2693" t="s">
        <v>1846</v>
      </c>
      <c r="E2693" s="7" t="s">
        <v>1847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hidden="1" x14ac:dyDescent="0.35">
      <c r="A2694" t="s">
        <v>495</v>
      </c>
      <c r="B2694" t="s">
        <v>299</v>
      </c>
      <c r="C2694" t="s">
        <v>10</v>
      </c>
      <c r="D2694" t="s">
        <v>1846</v>
      </c>
      <c r="E2694" s="7" t="s">
        <v>1848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hidden="1" x14ac:dyDescent="0.35">
      <c r="A2695" t="s">
        <v>495</v>
      </c>
      <c r="B2695" t="s">
        <v>299</v>
      </c>
      <c r="C2695" t="s">
        <v>10</v>
      </c>
      <c r="D2695" t="s">
        <v>1846</v>
      </c>
      <c r="E2695" s="7" t="s">
        <v>1853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hidden="1" x14ac:dyDescent="0.35">
      <c r="A2696" t="s">
        <v>495</v>
      </c>
      <c r="B2696" t="s">
        <v>299</v>
      </c>
      <c r="C2696" t="s">
        <v>10</v>
      </c>
      <c r="D2696" t="s">
        <v>1846</v>
      </c>
      <c r="E2696" s="7" t="s">
        <v>1849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hidden="1" x14ac:dyDescent="0.35">
      <c r="A2697" t="s">
        <v>495</v>
      </c>
      <c r="B2697" t="s">
        <v>299</v>
      </c>
      <c r="C2697" t="s">
        <v>10</v>
      </c>
      <c r="D2697" t="s">
        <v>1846</v>
      </c>
      <c r="E2697" s="7" t="s">
        <v>1858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hidden="1" x14ac:dyDescent="0.35">
      <c r="A2698" t="s">
        <v>495</v>
      </c>
      <c r="B2698" t="s">
        <v>299</v>
      </c>
      <c r="C2698" t="s">
        <v>10</v>
      </c>
      <c r="D2698" t="s">
        <v>1846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hidden="1" x14ac:dyDescent="0.35">
      <c r="A2699" t="s">
        <v>495</v>
      </c>
      <c r="B2699" t="s">
        <v>299</v>
      </c>
      <c r="C2699" t="s">
        <v>10</v>
      </c>
      <c r="D2699" t="s">
        <v>1846</v>
      </c>
      <c r="E2699" s="7" t="s">
        <v>1850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hidden="1" x14ac:dyDescent="0.35">
      <c r="A2700" t="s">
        <v>495</v>
      </c>
      <c r="B2700" t="s">
        <v>299</v>
      </c>
      <c r="C2700" t="s">
        <v>10</v>
      </c>
      <c r="D2700" t="s">
        <v>1846</v>
      </c>
      <c r="E2700" s="7" t="s">
        <v>1854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hidden="1" x14ac:dyDescent="0.35">
      <c r="A2701" t="s">
        <v>495</v>
      </c>
      <c r="B2701" t="s">
        <v>299</v>
      </c>
      <c r="C2701" t="s">
        <v>10</v>
      </c>
      <c r="D2701" t="s">
        <v>1846</v>
      </c>
      <c r="E2701" s="7" t="s">
        <v>1855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hidden="1" x14ac:dyDescent="0.35">
      <c r="A2702" t="s">
        <v>495</v>
      </c>
      <c r="B2702" t="s">
        <v>299</v>
      </c>
      <c r="C2702" t="s">
        <v>10</v>
      </c>
      <c r="D2702" t="s">
        <v>1846</v>
      </c>
      <c r="E2702" s="7" t="s">
        <v>1851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hidden="1" x14ac:dyDescent="0.35">
      <c r="A2703" t="s">
        <v>495</v>
      </c>
      <c r="B2703" t="s">
        <v>299</v>
      </c>
      <c r="C2703" t="s">
        <v>10</v>
      </c>
      <c r="D2703" t="s">
        <v>1846</v>
      </c>
      <c r="E2703" s="7" t="s">
        <v>1860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hidden="1" x14ac:dyDescent="0.35">
      <c r="A2704" t="s">
        <v>495</v>
      </c>
      <c r="B2704" t="s">
        <v>299</v>
      </c>
      <c r="C2704" t="s">
        <v>10</v>
      </c>
      <c r="D2704" t="s">
        <v>1846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hidden="1" x14ac:dyDescent="0.35">
      <c r="A2705" t="s">
        <v>495</v>
      </c>
      <c r="B2705" t="s">
        <v>299</v>
      </c>
      <c r="C2705" t="s">
        <v>10</v>
      </c>
      <c r="D2705" t="s">
        <v>1846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hidden="1" x14ac:dyDescent="0.35">
      <c r="A2706" t="s">
        <v>495</v>
      </c>
      <c r="B2706" t="s">
        <v>299</v>
      </c>
      <c r="C2706" t="s">
        <v>10</v>
      </c>
      <c r="D2706" t="s">
        <v>1846</v>
      </c>
      <c r="E2706" s="7" t="s">
        <v>1852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hidden="1" x14ac:dyDescent="0.35">
      <c r="A2707" t="s">
        <v>495</v>
      </c>
      <c r="B2707" t="s">
        <v>299</v>
      </c>
      <c r="C2707" t="s">
        <v>10</v>
      </c>
      <c r="D2707" t="s">
        <v>1846</v>
      </c>
      <c r="E2707" s="7" t="s">
        <v>1856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hidden="1" x14ac:dyDescent="0.35">
      <c r="A2708" t="s">
        <v>495</v>
      </c>
      <c r="B2708" t="s">
        <v>299</v>
      </c>
      <c r="C2708" t="s">
        <v>10</v>
      </c>
      <c r="D2708" t="s">
        <v>1846</v>
      </c>
      <c r="E2708" s="7" t="s">
        <v>1857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hidden="1" x14ac:dyDescent="0.35">
      <c r="A2709" t="s">
        <v>495</v>
      </c>
      <c r="B2709" t="s">
        <v>300</v>
      </c>
      <c r="C2709" t="s">
        <v>10</v>
      </c>
      <c r="D2709" t="s">
        <v>1846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hidden="1" x14ac:dyDescent="0.35">
      <c r="A2710" t="s">
        <v>495</v>
      </c>
      <c r="B2710" t="s">
        <v>300</v>
      </c>
      <c r="C2710" t="s">
        <v>10</v>
      </c>
      <c r="D2710" t="s">
        <v>1846</v>
      </c>
      <c r="E2710" s="7" t="s">
        <v>1847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hidden="1" x14ac:dyDescent="0.35">
      <c r="A2711" t="s">
        <v>495</v>
      </c>
      <c r="B2711" t="s">
        <v>300</v>
      </c>
      <c r="C2711" t="s">
        <v>10</v>
      </c>
      <c r="D2711" t="s">
        <v>1846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hidden="1" x14ac:dyDescent="0.35">
      <c r="A2712" t="s">
        <v>495</v>
      </c>
      <c r="B2712" t="s">
        <v>300</v>
      </c>
      <c r="C2712" t="s">
        <v>10</v>
      </c>
      <c r="D2712" t="s">
        <v>1846</v>
      </c>
      <c r="E2712" s="7" t="s">
        <v>1850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hidden="1" x14ac:dyDescent="0.35">
      <c r="A2713" t="s">
        <v>495</v>
      </c>
      <c r="B2713" t="s">
        <v>300</v>
      </c>
      <c r="C2713" t="s">
        <v>10</v>
      </c>
      <c r="D2713" t="s">
        <v>1846</v>
      </c>
      <c r="E2713" s="7" t="s">
        <v>1851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hidden="1" x14ac:dyDescent="0.35">
      <c r="A2714" t="s">
        <v>495</v>
      </c>
      <c r="B2714" t="s">
        <v>300</v>
      </c>
      <c r="C2714" t="s">
        <v>10</v>
      </c>
      <c r="D2714" t="s">
        <v>1846</v>
      </c>
      <c r="E2714" s="7" t="s">
        <v>1852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hidden="1" x14ac:dyDescent="0.35">
      <c r="A2715" t="s">
        <v>495</v>
      </c>
      <c r="B2715" t="s">
        <v>300</v>
      </c>
      <c r="C2715" t="s">
        <v>10</v>
      </c>
      <c r="D2715" t="s">
        <v>1846</v>
      </c>
      <c r="E2715" s="7" t="s">
        <v>1856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hidden="1" x14ac:dyDescent="0.35">
      <c r="A2716" t="s">
        <v>495</v>
      </c>
      <c r="B2716" t="s">
        <v>300</v>
      </c>
      <c r="C2716" t="s">
        <v>10</v>
      </c>
      <c r="D2716" t="s">
        <v>1846</v>
      </c>
      <c r="E2716" s="7" t="s">
        <v>1857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hidden="1" x14ac:dyDescent="0.35">
      <c r="A2717" t="s">
        <v>495</v>
      </c>
      <c r="B2717" t="s">
        <v>301</v>
      </c>
      <c r="C2717" t="s">
        <v>10</v>
      </c>
      <c r="D2717" t="s">
        <v>1846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hidden="1" x14ac:dyDescent="0.35">
      <c r="A2718" t="s">
        <v>495</v>
      </c>
      <c r="B2718" t="s">
        <v>301</v>
      </c>
      <c r="C2718" t="s">
        <v>10</v>
      </c>
      <c r="D2718" t="s">
        <v>1846</v>
      </c>
      <c r="E2718" s="7" t="s">
        <v>1847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hidden="1" x14ac:dyDescent="0.35">
      <c r="A2719" t="s">
        <v>495</v>
      </c>
      <c r="B2719" t="s">
        <v>301</v>
      </c>
      <c r="C2719" t="s">
        <v>10</v>
      </c>
      <c r="D2719" t="s">
        <v>1846</v>
      </c>
      <c r="E2719" s="7" t="s">
        <v>1848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hidden="1" x14ac:dyDescent="0.35">
      <c r="A2720" t="s">
        <v>495</v>
      </c>
      <c r="B2720" t="s">
        <v>301</v>
      </c>
      <c r="C2720" t="s">
        <v>10</v>
      </c>
      <c r="D2720" t="s">
        <v>1846</v>
      </c>
      <c r="E2720" s="7" t="s">
        <v>1853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hidden="1" x14ac:dyDescent="0.35">
      <c r="A2721" t="s">
        <v>495</v>
      </c>
      <c r="B2721" t="s">
        <v>301</v>
      </c>
      <c r="C2721" t="s">
        <v>10</v>
      </c>
      <c r="D2721" t="s">
        <v>1846</v>
      </c>
      <c r="E2721" s="7" t="s">
        <v>1849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hidden="1" x14ac:dyDescent="0.35">
      <c r="A2722" t="s">
        <v>495</v>
      </c>
      <c r="B2722" t="s">
        <v>301</v>
      </c>
      <c r="C2722" t="s">
        <v>10</v>
      </c>
      <c r="D2722" t="s">
        <v>1846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hidden="1" x14ac:dyDescent="0.35">
      <c r="A2723" t="s">
        <v>495</v>
      </c>
      <c r="B2723" t="s">
        <v>301</v>
      </c>
      <c r="C2723" t="s">
        <v>10</v>
      </c>
      <c r="D2723" t="s">
        <v>1846</v>
      </c>
      <c r="E2723" s="7" t="s">
        <v>1850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hidden="1" x14ac:dyDescent="0.35">
      <c r="A2724" t="s">
        <v>495</v>
      </c>
      <c r="B2724" t="s">
        <v>301</v>
      </c>
      <c r="C2724" t="s">
        <v>10</v>
      </c>
      <c r="D2724" t="s">
        <v>1846</v>
      </c>
      <c r="E2724" s="7" t="s">
        <v>1854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hidden="1" x14ac:dyDescent="0.35">
      <c r="A2725" t="s">
        <v>495</v>
      </c>
      <c r="B2725" t="s">
        <v>301</v>
      </c>
      <c r="C2725" t="s">
        <v>10</v>
      </c>
      <c r="D2725" t="s">
        <v>1846</v>
      </c>
      <c r="E2725" s="7" t="s">
        <v>1855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hidden="1" x14ac:dyDescent="0.35">
      <c r="A2726" t="s">
        <v>495</v>
      </c>
      <c r="B2726" t="s">
        <v>301</v>
      </c>
      <c r="C2726" t="s">
        <v>10</v>
      </c>
      <c r="D2726" t="s">
        <v>1846</v>
      </c>
      <c r="E2726" s="7" t="s">
        <v>1851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hidden="1" x14ac:dyDescent="0.35">
      <c r="A2727" t="s">
        <v>495</v>
      </c>
      <c r="B2727" t="s">
        <v>301</v>
      </c>
      <c r="C2727" t="s">
        <v>10</v>
      </c>
      <c r="D2727" t="s">
        <v>1846</v>
      </c>
      <c r="E2727" s="7" t="s">
        <v>1860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hidden="1" x14ac:dyDescent="0.35">
      <c r="A2728" t="s">
        <v>495</v>
      </c>
      <c r="B2728" t="s">
        <v>301</v>
      </c>
      <c r="C2728" t="s">
        <v>10</v>
      </c>
      <c r="D2728" t="s">
        <v>1846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hidden="1" x14ac:dyDescent="0.35">
      <c r="A2729" t="s">
        <v>495</v>
      </c>
      <c r="B2729" t="s">
        <v>301</v>
      </c>
      <c r="C2729" t="s">
        <v>10</v>
      </c>
      <c r="D2729" t="s">
        <v>1846</v>
      </c>
      <c r="E2729" s="7" t="s">
        <v>1852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hidden="1" x14ac:dyDescent="0.35">
      <c r="A2730" t="s">
        <v>495</v>
      </c>
      <c r="B2730" t="s">
        <v>301</v>
      </c>
      <c r="C2730" t="s">
        <v>10</v>
      </c>
      <c r="D2730" t="s">
        <v>1846</v>
      </c>
      <c r="E2730" s="7" t="s">
        <v>1856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hidden="1" x14ac:dyDescent="0.35">
      <c r="A2731" t="s">
        <v>495</v>
      </c>
      <c r="B2731" t="s">
        <v>301</v>
      </c>
      <c r="C2731" t="s">
        <v>10</v>
      </c>
      <c r="D2731" t="s">
        <v>1846</v>
      </c>
      <c r="E2731" s="7" t="s">
        <v>1857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hidden="1" x14ac:dyDescent="0.35">
      <c r="A2732" t="s">
        <v>495</v>
      </c>
      <c r="B2732" t="s">
        <v>302</v>
      </c>
      <c r="C2732" t="s">
        <v>10</v>
      </c>
      <c r="D2732" t="s">
        <v>1846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hidden="1" x14ac:dyDescent="0.35">
      <c r="A2733" t="s">
        <v>495</v>
      </c>
      <c r="B2733" t="s">
        <v>302</v>
      </c>
      <c r="C2733" t="s">
        <v>10</v>
      </c>
      <c r="D2733" t="s">
        <v>1846</v>
      </c>
      <c r="E2733" s="7" t="s">
        <v>1847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hidden="1" x14ac:dyDescent="0.35">
      <c r="A2734" t="s">
        <v>495</v>
      </c>
      <c r="B2734" t="s">
        <v>302</v>
      </c>
      <c r="C2734" t="s">
        <v>10</v>
      </c>
      <c r="D2734" t="s">
        <v>1846</v>
      </c>
      <c r="E2734" s="7" t="s">
        <v>1848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hidden="1" x14ac:dyDescent="0.35">
      <c r="A2735" t="s">
        <v>495</v>
      </c>
      <c r="B2735" t="s">
        <v>302</v>
      </c>
      <c r="C2735" t="s">
        <v>10</v>
      </c>
      <c r="D2735" t="s">
        <v>1846</v>
      </c>
      <c r="E2735" s="7" t="s">
        <v>1849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hidden="1" x14ac:dyDescent="0.35">
      <c r="A2736" t="s">
        <v>495</v>
      </c>
      <c r="B2736" t="s">
        <v>302</v>
      </c>
      <c r="C2736" t="s">
        <v>10</v>
      </c>
      <c r="D2736" t="s">
        <v>1846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hidden="1" x14ac:dyDescent="0.35">
      <c r="A2737" t="s">
        <v>495</v>
      </c>
      <c r="B2737" t="s">
        <v>302</v>
      </c>
      <c r="C2737" t="s">
        <v>10</v>
      </c>
      <c r="D2737" t="s">
        <v>1846</v>
      </c>
      <c r="E2737" s="7" t="s">
        <v>1850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hidden="1" x14ac:dyDescent="0.35">
      <c r="A2738" t="s">
        <v>495</v>
      </c>
      <c r="B2738" t="s">
        <v>302</v>
      </c>
      <c r="C2738" t="s">
        <v>10</v>
      </c>
      <c r="D2738" t="s">
        <v>1846</v>
      </c>
      <c r="E2738" s="7" t="s">
        <v>1851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hidden="1" x14ac:dyDescent="0.35">
      <c r="A2739" t="s">
        <v>495</v>
      </c>
      <c r="B2739" t="s">
        <v>302</v>
      </c>
      <c r="C2739" t="s">
        <v>10</v>
      </c>
      <c r="D2739" t="s">
        <v>1846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hidden="1" x14ac:dyDescent="0.35">
      <c r="A2740" t="s">
        <v>495</v>
      </c>
      <c r="B2740" t="s">
        <v>302</v>
      </c>
      <c r="C2740" t="s">
        <v>10</v>
      </c>
      <c r="D2740" t="s">
        <v>1846</v>
      </c>
      <c r="E2740" s="7" t="s">
        <v>1852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hidden="1" x14ac:dyDescent="0.35">
      <c r="A2741" t="s">
        <v>495</v>
      </c>
      <c r="B2741" t="s">
        <v>302</v>
      </c>
      <c r="C2741" t="s">
        <v>10</v>
      </c>
      <c r="D2741" t="s">
        <v>1846</v>
      </c>
      <c r="E2741" s="7" t="s">
        <v>1856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hidden="1" x14ac:dyDescent="0.35">
      <c r="A2742" t="s">
        <v>495</v>
      </c>
      <c r="B2742" t="s">
        <v>302</v>
      </c>
      <c r="C2742" t="s">
        <v>10</v>
      </c>
      <c r="D2742" t="s">
        <v>1846</v>
      </c>
      <c r="E2742" s="7" t="s">
        <v>1857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hidden="1" x14ac:dyDescent="0.35">
      <c r="A2743" t="s">
        <v>495</v>
      </c>
      <c r="B2743" t="s">
        <v>303</v>
      </c>
      <c r="C2743" t="s">
        <v>10</v>
      </c>
      <c r="D2743" t="s">
        <v>1846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hidden="1" x14ac:dyDescent="0.35">
      <c r="A2744" t="s">
        <v>495</v>
      </c>
      <c r="B2744" t="s">
        <v>303</v>
      </c>
      <c r="C2744" t="s">
        <v>10</v>
      </c>
      <c r="D2744" t="s">
        <v>1846</v>
      </c>
      <c r="E2744" s="7" t="s">
        <v>1847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hidden="1" x14ac:dyDescent="0.35">
      <c r="A2745" t="s">
        <v>495</v>
      </c>
      <c r="B2745" t="s">
        <v>303</v>
      </c>
      <c r="C2745" t="s">
        <v>10</v>
      </c>
      <c r="D2745" t="s">
        <v>1846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hidden="1" x14ac:dyDescent="0.35">
      <c r="A2746" t="s">
        <v>495</v>
      </c>
      <c r="B2746" t="s">
        <v>303</v>
      </c>
      <c r="C2746" t="s">
        <v>10</v>
      </c>
      <c r="D2746" t="s">
        <v>1846</v>
      </c>
      <c r="E2746" s="7" t="s">
        <v>1850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hidden="1" x14ac:dyDescent="0.35">
      <c r="A2747" t="s">
        <v>495</v>
      </c>
      <c r="B2747" t="s">
        <v>303</v>
      </c>
      <c r="C2747" t="s">
        <v>10</v>
      </c>
      <c r="D2747" t="s">
        <v>1846</v>
      </c>
      <c r="E2747" s="7" t="s">
        <v>1851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hidden="1" x14ac:dyDescent="0.35">
      <c r="A2748" t="s">
        <v>495</v>
      </c>
      <c r="B2748" t="s">
        <v>303</v>
      </c>
      <c r="C2748" t="s">
        <v>10</v>
      </c>
      <c r="D2748" t="s">
        <v>1846</v>
      </c>
      <c r="E2748" s="7" t="s">
        <v>1852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hidden="1" x14ac:dyDescent="0.35">
      <c r="A2749" t="s">
        <v>495</v>
      </c>
      <c r="B2749" t="s">
        <v>303</v>
      </c>
      <c r="C2749" t="s">
        <v>10</v>
      </c>
      <c r="D2749" t="s">
        <v>1846</v>
      </c>
      <c r="E2749" s="7" t="s">
        <v>1856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hidden="1" x14ac:dyDescent="0.35">
      <c r="A2750" t="s">
        <v>495</v>
      </c>
      <c r="B2750" t="s">
        <v>303</v>
      </c>
      <c r="C2750" t="s">
        <v>10</v>
      </c>
      <c r="D2750" t="s">
        <v>1846</v>
      </c>
      <c r="E2750" s="7" t="s">
        <v>1857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hidden="1" x14ac:dyDescent="0.35">
      <c r="A2751" t="s">
        <v>495</v>
      </c>
      <c r="B2751" t="s">
        <v>304</v>
      </c>
      <c r="C2751" t="s">
        <v>10</v>
      </c>
      <c r="D2751" t="s">
        <v>1846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hidden="1" x14ac:dyDescent="0.35">
      <c r="A2752" t="s">
        <v>495</v>
      </c>
      <c r="B2752" t="s">
        <v>304</v>
      </c>
      <c r="C2752" t="s">
        <v>10</v>
      </c>
      <c r="D2752" t="s">
        <v>1846</v>
      </c>
      <c r="E2752" s="7" t="s">
        <v>1847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hidden="1" x14ac:dyDescent="0.35">
      <c r="A2753" t="s">
        <v>495</v>
      </c>
      <c r="B2753" t="s">
        <v>304</v>
      </c>
      <c r="C2753" t="s">
        <v>10</v>
      </c>
      <c r="D2753" t="s">
        <v>1846</v>
      </c>
      <c r="E2753" s="7" t="s">
        <v>1848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hidden="1" x14ac:dyDescent="0.35">
      <c r="A2754" t="s">
        <v>495</v>
      </c>
      <c r="B2754" t="s">
        <v>304</v>
      </c>
      <c r="C2754" t="s">
        <v>10</v>
      </c>
      <c r="D2754" t="s">
        <v>1846</v>
      </c>
      <c r="E2754" s="7" t="s">
        <v>1853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hidden="1" x14ac:dyDescent="0.35">
      <c r="A2755" t="s">
        <v>495</v>
      </c>
      <c r="B2755" t="s">
        <v>304</v>
      </c>
      <c r="C2755" t="s">
        <v>10</v>
      </c>
      <c r="D2755" t="s">
        <v>1846</v>
      </c>
      <c r="E2755" s="7" t="s">
        <v>1849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hidden="1" x14ac:dyDescent="0.35">
      <c r="A2756" t="s">
        <v>495</v>
      </c>
      <c r="B2756" t="s">
        <v>304</v>
      </c>
      <c r="C2756" t="s">
        <v>10</v>
      </c>
      <c r="D2756" t="s">
        <v>1846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hidden="1" x14ac:dyDescent="0.35">
      <c r="A2757" t="s">
        <v>495</v>
      </c>
      <c r="B2757" t="s">
        <v>304</v>
      </c>
      <c r="C2757" t="s">
        <v>10</v>
      </c>
      <c r="D2757" t="s">
        <v>1846</v>
      </c>
      <c r="E2757" s="7" t="s">
        <v>1850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hidden="1" x14ac:dyDescent="0.35">
      <c r="A2758" t="s">
        <v>495</v>
      </c>
      <c r="B2758" t="s">
        <v>304</v>
      </c>
      <c r="C2758" t="s">
        <v>10</v>
      </c>
      <c r="D2758" t="s">
        <v>1846</v>
      </c>
      <c r="E2758" s="7" t="s">
        <v>1854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hidden="1" x14ac:dyDescent="0.35">
      <c r="A2759" t="s">
        <v>495</v>
      </c>
      <c r="B2759" t="s">
        <v>304</v>
      </c>
      <c r="C2759" t="s">
        <v>10</v>
      </c>
      <c r="D2759" t="s">
        <v>1846</v>
      </c>
      <c r="E2759" s="7" t="s">
        <v>1855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hidden="1" x14ac:dyDescent="0.35">
      <c r="A2760" t="s">
        <v>495</v>
      </c>
      <c r="B2760" t="s">
        <v>304</v>
      </c>
      <c r="C2760" t="s">
        <v>10</v>
      </c>
      <c r="D2760" t="s">
        <v>1846</v>
      </c>
      <c r="E2760" s="7" t="s">
        <v>1851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hidden="1" x14ac:dyDescent="0.35">
      <c r="A2761" t="s">
        <v>495</v>
      </c>
      <c r="B2761" t="s">
        <v>304</v>
      </c>
      <c r="C2761" t="s">
        <v>10</v>
      </c>
      <c r="D2761" t="s">
        <v>1846</v>
      </c>
      <c r="E2761" s="7" t="s">
        <v>1852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hidden="1" x14ac:dyDescent="0.35">
      <c r="A2762" t="s">
        <v>495</v>
      </c>
      <c r="B2762" t="s">
        <v>304</v>
      </c>
      <c r="C2762" t="s">
        <v>10</v>
      </c>
      <c r="D2762" t="s">
        <v>1846</v>
      </c>
      <c r="E2762" s="7" t="s">
        <v>1856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hidden="1" x14ac:dyDescent="0.35">
      <c r="A2763" t="s">
        <v>495</v>
      </c>
      <c r="B2763" t="s">
        <v>304</v>
      </c>
      <c r="C2763" t="s">
        <v>10</v>
      </c>
      <c r="D2763" t="s">
        <v>1846</v>
      </c>
      <c r="E2763" s="7" t="s">
        <v>1857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hidden="1" x14ac:dyDescent="0.35">
      <c r="A2764" t="s">
        <v>495</v>
      </c>
      <c r="B2764" t="s">
        <v>305</v>
      </c>
      <c r="C2764" t="s">
        <v>10</v>
      </c>
      <c r="D2764" t="s">
        <v>1846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hidden="1" x14ac:dyDescent="0.35">
      <c r="A2765" t="s">
        <v>495</v>
      </c>
      <c r="B2765" t="s">
        <v>305</v>
      </c>
      <c r="C2765" t="s">
        <v>10</v>
      </c>
      <c r="D2765" t="s">
        <v>1846</v>
      </c>
      <c r="E2765" s="7" t="s">
        <v>1847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hidden="1" x14ac:dyDescent="0.35">
      <c r="A2766" t="s">
        <v>495</v>
      </c>
      <c r="B2766" t="s">
        <v>305</v>
      </c>
      <c r="C2766" t="s">
        <v>10</v>
      </c>
      <c r="D2766" t="s">
        <v>1846</v>
      </c>
      <c r="E2766" s="7" t="s">
        <v>1848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hidden="1" x14ac:dyDescent="0.35">
      <c r="A2767" t="s">
        <v>495</v>
      </c>
      <c r="B2767" t="s">
        <v>305</v>
      </c>
      <c r="C2767" t="s">
        <v>10</v>
      </c>
      <c r="D2767" t="s">
        <v>1846</v>
      </c>
      <c r="E2767" s="7" t="s">
        <v>1853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hidden="1" x14ac:dyDescent="0.35">
      <c r="A2768" t="s">
        <v>495</v>
      </c>
      <c r="B2768" t="s">
        <v>305</v>
      </c>
      <c r="C2768" t="s">
        <v>10</v>
      </c>
      <c r="D2768" t="s">
        <v>1846</v>
      </c>
      <c r="E2768" s="7" t="s">
        <v>1849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hidden="1" x14ac:dyDescent="0.35">
      <c r="A2769" t="s">
        <v>495</v>
      </c>
      <c r="B2769" t="s">
        <v>305</v>
      </c>
      <c r="C2769" t="s">
        <v>10</v>
      </c>
      <c r="D2769" t="s">
        <v>1846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hidden="1" x14ac:dyDescent="0.35">
      <c r="A2770" t="s">
        <v>495</v>
      </c>
      <c r="B2770" t="s">
        <v>305</v>
      </c>
      <c r="C2770" t="s">
        <v>10</v>
      </c>
      <c r="D2770" t="s">
        <v>1846</v>
      </c>
      <c r="E2770" s="7" t="s">
        <v>1850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hidden="1" x14ac:dyDescent="0.35">
      <c r="A2771" t="s">
        <v>495</v>
      </c>
      <c r="B2771" t="s">
        <v>305</v>
      </c>
      <c r="C2771" t="s">
        <v>10</v>
      </c>
      <c r="D2771" t="s">
        <v>1846</v>
      </c>
      <c r="E2771" s="7" t="s">
        <v>1854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hidden="1" x14ac:dyDescent="0.35">
      <c r="A2772" t="s">
        <v>495</v>
      </c>
      <c r="B2772" t="s">
        <v>305</v>
      </c>
      <c r="C2772" t="s">
        <v>10</v>
      </c>
      <c r="D2772" t="s">
        <v>1846</v>
      </c>
      <c r="E2772" s="7" t="s">
        <v>1855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hidden="1" x14ac:dyDescent="0.35">
      <c r="A2773" t="s">
        <v>495</v>
      </c>
      <c r="B2773" t="s">
        <v>305</v>
      </c>
      <c r="C2773" t="s">
        <v>10</v>
      </c>
      <c r="D2773" t="s">
        <v>1846</v>
      </c>
      <c r="E2773" s="7" t="s">
        <v>1851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hidden="1" x14ac:dyDescent="0.35">
      <c r="A2774" t="s">
        <v>495</v>
      </c>
      <c r="B2774" t="s">
        <v>305</v>
      </c>
      <c r="C2774" t="s">
        <v>10</v>
      </c>
      <c r="D2774" t="s">
        <v>1846</v>
      </c>
      <c r="E2774" s="7" t="s">
        <v>1859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hidden="1" x14ac:dyDescent="0.35">
      <c r="A2775" t="s">
        <v>495</v>
      </c>
      <c r="B2775" t="s">
        <v>305</v>
      </c>
      <c r="C2775" t="s">
        <v>10</v>
      </c>
      <c r="D2775" t="s">
        <v>1846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hidden="1" x14ac:dyDescent="0.35">
      <c r="A2776" t="s">
        <v>495</v>
      </c>
      <c r="B2776" t="s">
        <v>305</v>
      </c>
      <c r="C2776" t="s">
        <v>10</v>
      </c>
      <c r="D2776" t="s">
        <v>1846</v>
      </c>
      <c r="E2776" s="7" t="s">
        <v>1852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hidden="1" x14ac:dyDescent="0.35">
      <c r="A2777" t="s">
        <v>495</v>
      </c>
      <c r="B2777" t="s">
        <v>305</v>
      </c>
      <c r="C2777" t="s">
        <v>10</v>
      </c>
      <c r="D2777" t="s">
        <v>1846</v>
      </c>
      <c r="E2777" s="7" t="s">
        <v>1856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hidden="1" x14ac:dyDescent="0.35">
      <c r="A2778" t="s">
        <v>495</v>
      </c>
      <c r="B2778" t="s">
        <v>305</v>
      </c>
      <c r="C2778" t="s">
        <v>10</v>
      </c>
      <c r="D2778" t="s">
        <v>1846</v>
      </c>
      <c r="E2778" s="7" t="s">
        <v>1857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hidden="1" x14ac:dyDescent="0.35">
      <c r="A2779" t="s">
        <v>495</v>
      </c>
      <c r="B2779" t="s">
        <v>306</v>
      </c>
      <c r="C2779" t="s">
        <v>10</v>
      </c>
      <c r="D2779" t="s">
        <v>1846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hidden="1" x14ac:dyDescent="0.35">
      <c r="A2780" t="s">
        <v>495</v>
      </c>
      <c r="B2780" t="s">
        <v>306</v>
      </c>
      <c r="C2780" t="s">
        <v>10</v>
      </c>
      <c r="D2780" t="s">
        <v>1846</v>
      </c>
      <c r="E2780" s="7" t="s">
        <v>1847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hidden="1" x14ac:dyDescent="0.35">
      <c r="A2781" t="s">
        <v>495</v>
      </c>
      <c r="B2781" t="s">
        <v>306</v>
      </c>
      <c r="C2781" t="s">
        <v>10</v>
      </c>
      <c r="D2781" t="s">
        <v>1846</v>
      </c>
      <c r="E2781" s="7" t="s">
        <v>1848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hidden="1" x14ac:dyDescent="0.35">
      <c r="A2782" t="s">
        <v>495</v>
      </c>
      <c r="B2782" t="s">
        <v>306</v>
      </c>
      <c r="C2782" t="s">
        <v>10</v>
      </c>
      <c r="D2782" t="s">
        <v>1846</v>
      </c>
      <c r="E2782" s="7" t="s">
        <v>1849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hidden="1" x14ac:dyDescent="0.35">
      <c r="A2783" t="s">
        <v>495</v>
      </c>
      <c r="B2783" t="s">
        <v>306</v>
      </c>
      <c r="C2783" t="s">
        <v>10</v>
      </c>
      <c r="D2783" t="s">
        <v>1846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hidden="1" x14ac:dyDescent="0.35">
      <c r="A2784" t="s">
        <v>495</v>
      </c>
      <c r="B2784" t="s">
        <v>306</v>
      </c>
      <c r="C2784" t="s">
        <v>10</v>
      </c>
      <c r="D2784" t="s">
        <v>1846</v>
      </c>
      <c r="E2784" s="7" t="s">
        <v>1850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hidden="1" x14ac:dyDescent="0.35">
      <c r="A2785" t="s">
        <v>495</v>
      </c>
      <c r="B2785" t="s">
        <v>306</v>
      </c>
      <c r="C2785" t="s">
        <v>10</v>
      </c>
      <c r="D2785" t="s">
        <v>1846</v>
      </c>
      <c r="E2785" s="7" t="s">
        <v>1854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hidden="1" x14ac:dyDescent="0.35">
      <c r="A2786" t="s">
        <v>495</v>
      </c>
      <c r="B2786" t="s">
        <v>306</v>
      </c>
      <c r="C2786" t="s">
        <v>10</v>
      </c>
      <c r="D2786" t="s">
        <v>1846</v>
      </c>
      <c r="E2786" s="7" t="s">
        <v>1855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hidden="1" x14ac:dyDescent="0.35">
      <c r="A2787" t="s">
        <v>495</v>
      </c>
      <c r="B2787" t="s">
        <v>306</v>
      </c>
      <c r="C2787" t="s">
        <v>10</v>
      </c>
      <c r="D2787" t="s">
        <v>1846</v>
      </c>
      <c r="E2787" s="7" t="s">
        <v>1851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hidden="1" x14ac:dyDescent="0.35">
      <c r="A2788" t="s">
        <v>495</v>
      </c>
      <c r="B2788" t="s">
        <v>306</v>
      </c>
      <c r="C2788" t="s">
        <v>10</v>
      </c>
      <c r="D2788" t="s">
        <v>1846</v>
      </c>
      <c r="E2788" s="7" t="s">
        <v>1852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hidden="1" x14ac:dyDescent="0.35">
      <c r="A2789" t="s">
        <v>495</v>
      </c>
      <c r="B2789" t="s">
        <v>306</v>
      </c>
      <c r="C2789" t="s">
        <v>10</v>
      </c>
      <c r="D2789" t="s">
        <v>1846</v>
      </c>
      <c r="E2789" s="7" t="s">
        <v>1856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hidden="1" x14ac:dyDescent="0.35">
      <c r="A2790" t="s">
        <v>495</v>
      </c>
      <c r="B2790" t="s">
        <v>306</v>
      </c>
      <c r="C2790" t="s">
        <v>10</v>
      </c>
      <c r="D2790" t="s">
        <v>1846</v>
      </c>
      <c r="E2790" s="7" t="s">
        <v>1857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hidden="1" x14ac:dyDescent="0.35">
      <c r="A2791" t="s">
        <v>495</v>
      </c>
      <c r="B2791" t="s">
        <v>307</v>
      </c>
      <c r="C2791" t="s">
        <v>10</v>
      </c>
      <c r="D2791" t="s">
        <v>1846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hidden="1" x14ac:dyDescent="0.35">
      <c r="A2792" t="s">
        <v>495</v>
      </c>
      <c r="B2792" t="s">
        <v>307</v>
      </c>
      <c r="C2792" t="s">
        <v>10</v>
      </c>
      <c r="D2792" t="s">
        <v>1846</v>
      </c>
      <c r="E2792" s="7" t="s">
        <v>1847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hidden="1" x14ac:dyDescent="0.35">
      <c r="A2793" t="s">
        <v>495</v>
      </c>
      <c r="B2793" t="s">
        <v>307</v>
      </c>
      <c r="C2793" t="s">
        <v>10</v>
      </c>
      <c r="D2793" t="s">
        <v>1846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hidden="1" x14ac:dyDescent="0.35">
      <c r="A2794" t="s">
        <v>495</v>
      </c>
      <c r="B2794" t="s">
        <v>307</v>
      </c>
      <c r="C2794" t="s">
        <v>10</v>
      </c>
      <c r="D2794" t="s">
        <v>1846</v>
      </c>
      <c r="E2794" s="7" t="s">
        <v>1850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hidden="1" x14ac:dyDescent="0.35">
      <c r="A2795" t="s">
        <v>495</v>
      </c>
      <c r="B2795" t="s">
        <v>307</v>
      </c>
      <c r="C2795" t="s">
        <v>10</v>
      </c>
      <c r="D2795" t="s">
        <v>1846</v>
      </c>
      <c r="E2795" s="7" t="s">
        <v>1851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hidden="1" x14ac:dyDescent="0.35">
      <c r="A2796" t="s">
        <v>495</v>
      </c>
      <c r="B2796" t="s">
        <v>307</v>
      </c>
      <c r="C2796" t="s">
        <v>10</v>
      </c>
      <c r="D2796" t="s">
        <v>1846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hidden="1" x14ac:dyDescent="0.35">
      <c r="A2797" t="s">
        <v>495</v>
      </c>
      <c r="B2797" t="s">
        <v>307</v>
      </c>
      <c r="C2797" t="s">
        <v>10</v>
      </c>
      <c r="D2797" t="s">
        <v>1846</v>
      </c>
      <c r="E2797" s="7" t="s">
        <v>1852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hidden="1" x14ac:dyDescent="0.35">
      <c r="A2798" t="s">
        <v>495</v>
      </c>
      <c r="B2798" t="s">
        <v>307</v>
      </c>
      <c r="C2798" t="s">
        <v>10</v>
      </c>
      <c r="D2798" t="s">
        <v>1846</v>
      </c>
      <c r="E2798" s="7" t="s">
        <v>1856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hidden="1" x14ac:dyDescent="0.35">
      <c r="A2799" t="s">
        <v>495</v>
      </c>
      <c r="B2799" t="s">
        <v>307</v>
      </c>
      <c r="C2799" t="s">
        <v>10</v>
      </c>
      <c r="D2799" t="s">
        <v>1846</v>
      </c>
      <c r="E2799" s="7" t="s">
        <v>1857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hidden="1" x14ac:dyDescent="0.35">
      <c r="A2800" t="s">
        <v>495</v>
      </c>
      <c r="B2800" t="s">
        <v>308</v>
      </c>
      <c r="C2800" t="s">
        <v>10</v>
      </c>
      <c r="D2800" t="s">
        <v>1846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hidden="1" x14ac:dyDescent="0.35">
      <c r="A2801" t="s">
        <v>495</v>
      </c>
      <c r="B2801" t="s">
        <v>308</v>
      </c>
      <c r="C2801" t="s">
        <v>10</v>
      </c>
      <c r="D2801" t="s">
        <v>1846</v>
      </c>
      <c r="E2801" s="7" t="s">
        <v>1847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hidden="1" x14ac:dyDescent="0.35">
      <c r="A2802" t="s">
        <v>495</v>
      </c>
      <c r="B2802" t="s">
        <v>308</v>
      </c>
      <c r="C2802" t="s">
        <v>10</v>
      </c>
      <c r="D2802" t="s">
        <v>1846</v>
      </c>
      <c r="E2802" s="7" t="s">
        <v>1848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hidden="1" x14ac:dyDescent="0.35">
      <c r="A2803" t="s">
        <v>495</v>
      </c>
      <c r="B2803" t="s">
        <v>308</v>
      </c>
      <c r="C2803" t="s">
        <v>10</v>
      </c>
      <c r="D2803" t="s">
        <v>1846</v>
      </c>
      <c r="E2803" s="7" t="s">
        <v>1853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hidden="1" x14ac:dyDescent="0.35">
      <c r="A2804" t="s">
        <v>495</v>
      </c>
      <c r="B2804" t="s">
        <v>308</v>
      </c>
      <c r="C2804" t="s">
        <v>10</v>
      </c>
      <c r="D2804" t="s">
        <v>1846</v>
      </c>
      <c r="E2804" s="7" t="s">
        <v>1849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hidden="1" x14ac:dyDescent="0.35">
      <c r="A2805" t="s">
        <v>495</v>
      </c>
      <c r="B2805" t="s">
        <v>308</v>
      </c>
      <c r="C2805" t="s">
        <v>10</v>
      </c>
      <c r="D2805" t="s">
        <v>1846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hidden="1" x14ac:dyDescent="0.35">
      <c r="A2806" t="s">
        <v>495</v>
      </c>
      <c r="B2806" t="s">
        <v>308</v>
      </c>
      <c r="C2806" t="s">
        <v>10</v>
      </c>
      <c r="D2806" t="s">
        <v>1846</v>
      </c>
      <c r="E2806" s="7" t="s">
        <v>1850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hidden="1" x14ac:dyDescent="0.35">
      <c r="A2807" t="s">
        <v>495</v>
      </c>
      <c r="B2807" t="s">
        <v>308</v>
      </c>
      <c r="C2807" t="s">
        <v>10</v>
      </c>
      <c r="D2807" t="s">
        <v>1846</v>
      </c>
      <c r="E2807" s="7" t="s">
        <v>1854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hidden="1" x14ac:dyDescent="0.35">
      <c r="A2808" t="s">
        <v>495</v>
      </c>
      <c r="B2808" t="s">
        <v>308</v>
      </c>
      <c r="C2808" t="s">
        <v>10</v>
      </c>
      <c r="D2808" t="s">
        <v>1846</v>
      </c>
      <c r="E2808" s="7" t="s">
        <v>1855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hidden="1" x14ac:dyDescent="0.35">
      <c r="A2809" t="s">
        <v>495</v>
      </c>
      <c r="B2809" t="s">
        <v>308</v>
      </c>
      <c r="C2809" t="s">
        <v>10</v>
      </c>
      <c r="D2809" t="s">
        <v>1846</v>
      </c>
      <c r="E2809" s="7" t="s">
        <v>1851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hidden="1" x14ac:dyDescent="0.35">
      <c r="A2810" t="s">
        <v>495</v>
      </c>
      <c r="B2810" t="s">
        <v>308</v>
      </c>
      <c r="C2810" t="s">
        <v>10</v>
      </c>
      <c r="D2810" t="s">
        <v>1846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hidden="1" x14ac:dyDescent="0.35">
      <c r="A2811" t="s">
        <v>495</v>
      </c>
      <c r="B2811" t="s">
        <v>308</v>
      </c>
      <c r="C2811" t="s">
        <v>10</v>
      </c>
      <c r="D2811" t="s">
        <v>1846</v>
      </c>
      <c r="E2811" s="7" t="s">
        <v>1852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hidden="1" x14ac:dyDescent="0.35">
      <c r="A2812" t="s">
        <v>495</v>
      </c>
      <c r="B2812" t="s">
        <v>308</v>
      </c>
      <c r="C2812" t="s">
        <v>10</v>
      </c>
      <c r="D2812" t="s">
        <v>1846</v>
      </c>
      <c r="E2812" s="7" t="s">
        <v>1856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hidden="1" x14ac:dyDescent="0.35">
      <c r="A2813" t="s">
        <v>495</v>
      </c>
      <c r="B2813" t="s">
        <v>308</v>
      </c>
      <c r="C2813" t="s">
        <v>10</v>
      </c>
      <c r="D2813" t="s">
        <v>1846</v>
      </c>
      <c r="E2813" s="7" t="s">
        <v>1857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hidden="1" x14ac:dyDescent="0.35">
      <c r="A2814" t="s">
        <v>495</v>
      </c>
      <c r="B2814" t="s">
        <v>309</v>
      </c>
      <c r="C2814" t="s">
        <v>10</v>
      </c>
      <c r="D2814" t="s">
        <v>1846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hidden="1" x14ac:dyDescent="0.35">
      <c r="A2815" t="s">
        <v>495</v>
      </c>
      <c r="B2815" t="s">
        <v>309</v>
      </c>
      <c r="C2815" t="s">
        <v>10</v>
      </c>
      <c r="D2815" t="s">
        <v>1846</v>
      </c>
      <c r="E2815" s="7" t="s">
        <v>1847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hidden="1" x14ac:dyDescent="0.35">
      <c r="A2816" t="s">
        <v>495</v>
      </c>
      <c r="B2816" t="s">
        <v>309</v>
      </c>
      <c r="C2816" t="s">
        <v>10</v>
      </c>
      <c r="D2816" t="s">
        <v>1846</v>
      </c>
      <c r="E2816" s="7" t="s">
        <v>1848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hidden="1" x14ac:dyDescent="0.35">
      <c r="A2817" t="s">
        <v>495</v>
      </c>
      <c r="B2817" t="s">
        <v>309</v>
      </c>
      <c r="C2817" t="s">
        <v>10</v>
      </c>
      <c r="D2817" t="s">
        <v>1846</v>
      </c>
      <c r="E2817" s="7" t="s">
        <v>1853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hidden="1" x14ac:dyDescent="0.35">
      <c r="A2818" t="s">
        <v>495</v>
      </c>
      <c r="B2818" t="s">
        <v>309</v>
      </c>
      <c r="C2818" t="s">
        <v>10</v>
      </c>
      <c r="D2818" t="s">
        <v>1846</v>
      </c>
      <c r="E2818" s="7" t="s">
        <v>1849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hidden="1" x14ac:dyDescent="0.35">
      <c r="A2819" t="s">
        <v>495</v>
      </c>
      <c r="B2819" t="s">
        <v>309</v>
      </c>
      <c r="C2819" t="s">
        <v>10</v>
      </c>
      <c r="D2819" t="s">
        <v>1846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hidden="1" x14ac:dyDescent="0.35">
      <c r="A2820" t="s">
        <v>495</v>
      </c>
      <c r="B2820" t="s">
        <v>309</v>
      </c>
      <c r="C2820" t="s">
        <v>10</v>
      </c>
      <c r="D2820" t="s">
        <v>1846</v>
      </c>
      <c r="E2820" s="7" t="s">
        <v>1850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hidden="1" x14ac:dyDescent="0.35">
      <c r="A2821" t="s">
        <v>495</v>
      </c>
      <c r="B2821" t="s">
        <v>309</v>
      </c>
      <c r="C2821" t="s">
        <v>10</v>
      </c>
      <c r="D2821" t="s">
        <v>1846</v>
      </c>
      <c r="E2821" s="7" t="s">
        <v>1854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hidden="1" x14ac:dyDescent="0.35">
      <c r="A2822" t="s">
        <v>495</v>
      </c>
      <c r="B2822" t="s">
        <v>309</v>
      </c>
      <c r="C2822" t="s">
        <v>10</v>
      </c>
      <c r="D2822" t="s">
        <v>1846</v>
      </c>
      <c r="E2822" s="7" t="s">
        <v>1855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hidden="1" x14ac:dyDescent="0.35">
      <c r="A2823" t="s">
        <v>495</v>
      </c>
      <c r="B2823" t="s">
        <v>309</v>
      </c>
      <c r="C2823" t="s">
        <v>10</v>
      </c>
      <c r="D2823" t="s">
        <v>1846</v>
      </c>
      <c r="E2823" s="7" t="s">
        <v>1851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hidden="1" x14ac:dyDescent="0.35">
      <c r="A2824" t="s">
        <v>495</v>
      </c>
      <c r="B2824" t="s">
        <v>309</v>
      </c>
      <c r="C2824" t="s">
        <v>10</v>
      </c>
      <c r="D2824" t="s">
        <v>1846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hidden="1" x14ac:dyDescent="0.35">
      <c r="A2825" t="s">
        <v>495</v>
      </c>
      <c r="B2825" t="s">
        <v>309</v>
      </c>
      <c r="C2825" t="s">
        <v>10</v>
      </c>
      <c r="D2825" t="s">
        <v>1846</v>
      </c>
      <c r="E2825" s="7" t="s">
        <v>1852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hidden="1" x14ac:dyDescent="0.35">
      <c r="A2826" t="s">
        <v>495</v>
      </c>
      <c r="B2826" t="s">
        <v>309</v>
      </c>
      <c r="C2826" t="s">
        <v>10</v>
      </c>
      <c r="D2826" t="s">
        <v>1846</v>
      </c>
      <c r="E2826" s="7" t="s">
        <v>1856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hidden="1" x14ac:dyDescent="0.35">
      <c r="A2827" t="s">
        <v>495</v>
      </c>
      <c r="B2827" t="s">
        <v>309</v>
      </c>
      <c r="C2827" t="s">
        <v>10</v>
      </c>
      <c r="D2827" t="s">
        <v>1846</v>
      </c>
      <c r="E2827" s="7" t="s">
        <v>1857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hidden="1" x14ac:dyDescent="0.35">
      <c r="A2828" t="s">
        <v>495</v>
      </c>
      <c r="B2828" t="s">
        <v>310</v>
      </c>
      <c r="C2828" t="s">
        <v>10</v>
      </c>
      <c r="D2828" t="s">
        <v>1846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hidden="1" x14ac:dyDescent="0.35">
      <c r="A2829" t="s">
        <v>495</v>
      </c>
      <c r="B2829" t="s">
        <v>310</v>
      </c>
      <c r="C2829" t="s">
        <v>10</v>
      </c>
      <c r="D2829" t="s">
        <v>1846</v>
      </c>
      <c r="E2829" s="7" t="s">
        <v>1847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hidden="1" x14ac:dyDescent="0.35">
      <c r="A2830" t="s">
        <v>495</v>
      </c>
      <c r="B2830" t="s">
        <v>310</v>
      </c>
      <c r="C2830" t="s">
        <v>10</v>
      </c>
      <c r="D2830" t="s">
        <v>1846</v>
      </c>
      <c r="E2830" s="7" t="s">
        <v>1848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hidden="1" x14ac:dyDescent="0.35">
      <c r="A2831" t="s">
        <v>495</v>
      </c>
      <c r="B2831" t="s">
        <v>310</v>
      </c>
      <c r="C2831" t="s">
        <v>10</v>
      </c>
      <c r="D2831" t="s">
        <v>1846</v>
      </c>
      <c r="E2831" s="7" t="s">
        <v>1849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hidden="1" x14ac:dyDescent="0.35">
      <c r="A2832" t="s">
        <v>495</v>
      </c>
      <c r="B2832" t="s">
        <v>310</v>
      </c>
      <c r="C2832" t="s">
        <v>10</v>
      </c>
      <c r="D2832" t="s">
        <v>1846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hidden="1" x14ac:dyDescent="0.35">
      <c r="A2833" t="s">
        <v>495</v>
      </c>
      <c r="B2833" t="s">
        <v>310</v>
      </c>
      <c r="C2833" t="s">
        <v>10</v>
      </c>
      <c r="D2833" t="s">
        <v>1846</v>
      </c>
      <c r="E2833" s="7" t="s">
        <v>1850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hidden="1" x14ac:dyDescent="0.35">
      <c r="A2834" t="s">
        <v>495</v>
      </c>
      <c r="B2834" t="s">
        <v>310</v>
      </c>
      <c r="C2834" t="s">
        <v>10</v>
      </c>
      <c r="D2834" t="s">
        <v>1846</v>
      </c>
      <c r="E2834" s="7" t="s">
        <v>1851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hidden="1" x14ac:dyDescent="0.35">
      <c r="A2835" t="s">
        <v>495</v>
      </c>
      <c r="B2835" t="s">
        <v>310</v>
      </c>
      <c r="C2835" t="s">
        <v>10</v>
      </c>
      <c r="D2835" t="s">
        <v>1846</v>
      </c>
      <c r="E2835" s="7" t="s">
        <v>1852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hidden="1" x14ac:dyDescent="0.35">
      <c r="A2836" t="s">
        <v>495</v>
      </c>
      <c r="B2836" t="s">
        <v>310</v>
      </c>
      <c r="C2836" t="s">
        <v>10</v>
      </c>
      <c r="D2836" t="s">
        <v>1846</v>
      </c>
      <c r="E2836" s="7" t="s">
        <v>1856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hidden="1" x14ac:dyDescent="0.35">
      <c r="A2837" t="s">
        <v>495</v>
      </c>
      <c r="B2837" t="s">
        <v>310</v>
      </c>
      <c r="C2837" t="s">
        <v>10</v>
      </c>
      <c r="D2837" t="s">
        <v>1846</v>
      </c>
      <c r="E2837" s="7" t="s">
        <v>1857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hidden="1" x14ac:dyDescent="0.35">
      <c r="A2838" t="s">
        <v>495</v>
      </c>
      <c r="B2838" t="s">
        <v>311</v>
      </c>
      <c r="C2838" t="s">
        <v>10</v>
      </c>
      <c r="D2838" t="s">
        <v>1846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hidden="1" x14ac:dyDescent="0.35">
      <c r="A2839" t="s">
        <v>495</v>
      </c>
      <c r="B2839" t="s">
        <v>311</v>
      </c>
      <c r="C2839" t="s">
        <v>10</v>
      </c>
      <c r="D2839" t="s">
        <v>1846</v>
      </c>
      <c r="E2839" s="7" t="s">
        <v>1847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hidden="1" x14ac:dyDescent="0.35">
      <c r="A2840" t="s">
        <v>495</v>
      </c>
      <c r="B2840" t="s">
        <v>311</v>
      </c>
      <c r="C2840" t="s">
        <v>10</v>
      </c>
      <c r="D2840" t="s">
        <v>1846</v>
      </c>
      <c r="E2840" s="7" t="s">
        <v>1848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hidden="1" x14ac:dyDescent="0.35">
      <c r="A2841" t="s">
        <v>495</v>
      </c>
      <c r="B2841" t="s">
        <v>311</v>
      </c>
      <c r="C2841" t="s">
        <v>10</v>
      </c>
      <c r="D2841" t="s">
        <v>1846</v>
      </c>
      <c r="E2841" s="7" t="s">
        <v>1853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hidden="1" x14ac:dyDescent="0.35">
      <c r="A2842" t="s">
        <v>495</v>
      </c>
      <c r="B2842" t="s">
        <v>311</v>
      </c>
      <c r="C2842" t="s">
        <v>10</v>
      </c>
      <c r="D2842" t="s">
        <v>1846</v>
      </c>
      <c r="E2842" s="7" t="s">
        <v>1849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hidden="1" x14ac:dyDescent="0.35">
      <c r="A2843" t="s">
        <v>495</v>
      </c>
      <c r="B2843" t="s">
        <v>311</v>
      </c>
      <c r="C2843" t="s">
        <v>10</v>
      </c>
      <c r="D2843" t="s">
        <v>1846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hidden="1" x14ac:dyDescent="0.35">
      <c r="A2844" t="s">
        <v>495</v>
      </c>
      <c r="B2844" t="s">
        <v>311</v>
      </c>
      <c r="C2844" t="s">
        <v>10</v>
      </c>
      <c r="D2844" t="s">
        <v>1846</v>
      </c>
      <c r="E2844" s="7" t="s">
        <v>1850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hidden="1" x14ac:dyDescent="0.35">
      <c r="A2845" t="s">
        <v>495</v>
      </c>
      <c r="B2845" t="s">
        <v>311</v>
      </c>
      <c r="C2845" t="s">
        <v>10</v>
      </c>
      <c r="D2845" t="s">
        <v>1846</v>
      </c>
      <c r="E2845" s="7" t="s">
        <v>1855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hidden="1" x14ac:dyDescent="0.35">
      <c r="A2846" t="s">
        <v>495</v>
      </c>
      <c r="B2846" t="s">
        <v>311</v>
      </c>
      <c r="C2846" t="s">
        <v>10</v>
      </c>
      <c r="D2846" t="s">
        <v>1846</v>
      </c>
      <c r="E2846" s="7" t="s">
        <v>1851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hidden="1" x14ac:dyDescent="0.35">
      <c r="A2847" t="s">
        <v>495</v>
      </c>
      <c r="B2847" t="s">
        <v>311</v>
      </c>
      <c r="C2847" t="s">
        <v>10</v>
      </c>
      <c r="D2847" t="s">
        <v>1846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hidden="1" x14ac:dyDescent="0.35">
      <c r="A2848" t="s">
        <v>495</v>
      </c>
      <c r="B2848" t="s">
        <v>311</v>
      </c>
      <c r="C2848" t="s">
        <v>10</v>
      </c>
      <c r="D2848" t="s">
        <v>1846</v>
      </c>
      <c r="E2848" s="7" t="s">
        <v>1852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hidden="1" x14ac:dyDescent="0.35">
      <c r="A2849" t="s">
        <v>495</v>
      </c>
      <c r="B2849" t="s">
        <v>311</v>
      </c>
      <c r="C2849" t="s">
        <v>10</v>
      </c>
      <c r="D2849" t="s">
        <v>1846</v>
      </c>
      <c r="E2849" s="7" t="s">
        <v>1856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hidden="1" x14ac:dyDescent="0.35">
      <c r="A2850" t="s">
        <v>495</v>
      </c>
      <c r="B2850" t="s">
        <v>311</v>
      </c>
      <c r="C2850" t="s">
        <v>10</v>
      </c>
      <c r="D2850" t="s">
        <v>1846</v>
      </c>
      <c r="E2850" s="7" t="s">
        <v>1857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hidden="1" x14ac:dyDescent="0.35">
      <c r="A2851" t="s">
        <v>495</v>
      </c>
      <c r="B2851" t="s">
        <v>312</v>
      </c>
      <c r="C2851" t="s">
        <v>10</v>
      </c>
      <c r="D2851" t="s">
        <v>1846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hidden="1" x14ac:dyDescent="0.35">
      <c r="A2852" t="s">
        <v>495</v>
      </c>
      <c r="B2852" t="s">
        <v>312</v>
      </c>
      <c r="C2852" t="s">
        <v>10</v>
      </c>
      <c r="D2852" t="s">
        <v>1846</v>
      </c>
      <c r="E2852" s="7" t="s">
        <v>1847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hidden="1" x14ac:dyDescent="0.35">
      <c r="A2853" t="s">
        <v>495</v>
      </c>
      <c r="B2853" t="s">
        <v>312</v>
      </c>
      <c r="C2853" t="s">
        <v>10</v>
      </c>
      <c r="D2853" t="s">
        <v>1846</v>
      </c>
      <c r="E2853" s="7" t="s">
        <v>1848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hidden="1" x14ac:dyDescent="0.35">
      <c r="A2854" t="s">
        <v>495</v>
      </c>
      <c r="B2854" t="s">
        <v>312</v>
      </c>
      <c r="C2854" t="s">
        <v>10</v>
      </c>
      <c r="D2854" t="s">
        <v>1846</v>
      </c>
      <c r="E2854" s="7" t="s">
        <v>1853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hidden="1" x14ac:dyDescent="0.35">
      <c r="A2855" t="s">
        <v>495</v>
      </c>
      <c r="B2855" t="s">
        <v>312</v>
      </c>
      <c r="C2855" t="s">
        <v>10</v>
      </c>
      <c r="D2855" t="s">
        <v>1846</v>
      </c>
      <c r="E2855" s="7" t="s">
        <v>1849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hidden="1" x14ac:dyDescent="0.35">
      <c r="A2856" t="s">
        <v>495</v>
      </c>
      <c r="B2856" t="s">
        <v>312</v>
      </c>
      <c r="C2856" t="s">
        <v>10</v>
      </c>
      <c r="D2856" t="s">
        <v>1846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hidden="1" x14ac:dyDescent="0.35">
      <c r="A2857" t="s">
        <v>495</v>
      </c>
      <c r="B2857" t="s">
        <v>312</v>
      </c>
      <c r="C2857" t="s">
        <v>10</v>
      </c>
      <c r="D2857" t="s">
        <v>1846</v>
      </c>
      <c r="E2857" s="7" t="s">
        <v>1850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hidden="1" x14ac:dyDescent="0.35">
      <c r="A2858" t="s">
        <v>495</v>
      </c>
      <c r="B2858" t="s">
        <v>312</v>
      </c>
      <c r="C2858" t="s">
        <v>10</v>
      </c>
      <c r="D2858" t="s">
        <v>1846</v>
      </c>
      <c r="E2858" s="7" t="s">
        <v>1854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hidden="1" x14ac:dyDescent="0.35">
      <c r="A2859" t="s">
        <v>495</v>
      </c>
      <c r="B2859" t="s">
        <v>312</v>
      </c>
      <c r="C2859" t="s">
        <v>10</v>
      </c>
      <c r="D2859" t="s">
        <v>1846</v>
      </c>
      <c r="E2859" s="7" t="s">
        <v>1855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hidden="1" x14ac:dyDescent="0.35">
      <c r="A2860" t="s">
        <v>495</v>
      </c>
      <c r="B2860" t="s">
        <v>312</v>
      </c>
      <c r="C2860" t="s">
        <v>10</v>
      </c>
      <c r="D2860" t="s">
        <v>1846</v>
      </c>
      <c r="E2860" s="7" t="s">
        <v>1851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hidden="1" x14ac:dyDescent="0.35">
      <c r="A2861" t="s">
        <v>495</v>
      </c>
      <c r="B2861" t="s">
        <v>312</v>
      </c>
      <c r="C2861" t="s">
        <v>10</v>
      </c>
      <c r="D2861" t="s">
        <v>1846</v>
      </c>
      <c r="E2861" s="7" t="s">
        <v>1860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hidden="1" x14ac:dyDescent="0.35">
      <c r="A2862" t="s">
        <v>495</v>
      </c>
      <c r="B2862" t="s">
        <v>312</v>
      </c>
      <c r="C2862" t="s">
        <v>10</v>
      </c>
      <c r="D2862" t="s">
        <v>1846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hidden="1" x14ac:dyDescent="0.35">
      <c r="A2863" t="s">
        <v>495</v>
      </c>
      <c r="B2863" t="s">
        <v>312</v>
      </c>
      <c r="C2863" t="s">
        <v>10</v>
      </c>
      <c r="D2863" t="s">
        <v>1846</v>
      </c>
      <c r="E2863" s="7" t="s">
        <v>1852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hidden="1" x14ac:dyDescent="0.35">
      <c r="A2864" t="s">
        <v>495</v>
      </c>
      <c r="B2864" t="s">
        <v>312</v>
      </c>
      <c r="C2864" t="s">
        <v>10</v>
      </c>
      <c r="D2864" t="s">
        <v>1846</v>
      </c>
      <c r="E2864" s="7" t="s">
        <v>1856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hidden="1" x14ac:dyDescent="0.35">
      <c r="A2865" t="s">
        <v>495</v>
      </c>
      <c r="B2865" t="s">
        <v>312</v>
      </c>
      <c r="C2865" t="s">
        <v>10</v>
      </c>
      <c r="D2865" t="s">
        <v>1846</v>
      </c>
      <c r="E2865" s="7" t="s">
        <v>1857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hidden="1" x14ac:dyDescent="0.35">
      <c r="A2866" t="s">
        <v>495</v>
      </c>
      <c r="B2866" t="s">
        <v>313</v>
      </c>
      <c r="C2866" t="s">
        <v>10</v>
      </c>
      <c r="D2866" t="s">
        <v>1846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hidden="1" x14ac:dyDescent="0.35">
      <c r="A2867" t="s">
        <v>495</v>
      </c>
      <c r="B2867" t="s">
        <v>313</v>
      </c>
      <c r="C2867" t="s">
        <v>10</v>
      </c>
      <c r="D2867" t="s">
        <v>1846</v>
      </c>
      <c r="E2867" s="7" t="s">
        <v>1847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hidden="1" x14ac:dyDescent="0.35">
      <c r="A2868" t="s">
        <v>495</v>
      </c>
      <c r="B2868" t="s">
        <v>313</v>
      </c>
      <c r="C2868" t="s">
        <v>10</v>
      </c>
      <c r="D2868" t="s">
        <v>1846</v>
      </c>
      <c r="E2868" s="7" t="s">
        <v>1848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hidden="1" x14ac:dyDescent="0.35">
      <c r="A2869" t="s">
        <v>495</v>
      </c>
      <c r="B2869" t="s">
        <v>313</v>
      </c>
      <c r="C2869" t="s">
        <v>10</v>
      </c>
      <c r="D2869" t="s">
        <v>1846</v>
      </c>
      <c r="E2869" s="7" t="s">
        <v>1849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hidden="1" x14ac:dyDescent="0.35">
      <c r="A2870" t="s">
        <v>495</v>
      </c>
      <c r="B2870" t="s">
        <v>313</v>
      </c>
      <c r="C2870" t="s">
        <v>10</v>
      </c>
      <c r="D2870" t="s">
        <v>1846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hidden="1" x14ac:dyDescent="0.35">
      <c r="A2871" t="s">
        <v>495</v>
      </c>
      <c r="B2871" t="s">
        <v>313</v>
      </c>
      <c r="C2871" t="s">
        <v>10</v>
      </c>
      <c r="D2871" t="s">
        <v>1846</v>
      </c>
      <c r="E2871" s="7" t="s">
        <v>1850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hidden="1" x14ac:dyDescent="0.35">
      <c r="A2872" t="s">
        <v>495</v>
      </c>
      <c r="B2872" t="s">
        <v>313</v>
      </c>
      <c r="C2872" t="s">
        <v>10</v>
      </c>
      <c r="D2872" t="s">
        <v>1846</v>
      </c>
      <c r="E2872" s="7" t="s">
        <v>1851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hidden="1" x14ac:dyDescent="0.35">
      <c r="A2873" t="s">
        <v>495</v>
      </c>
      <c r="B2873" t="s">
        <v>313</v>
      </c>
      <c r="C2873" t="s">
        <v>10</v>
      </c>
      <c r="D2873" t="s">
        <v>1846</v>
      </c>
      <c r="E2873" s="7" t="s">
        <v>1852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hidden="1" x14ac:dyDescent="0.35">
      <c r="A2874" t="s">
        <v>495</v>
      </c>
      <c r="B2874" t="s">
        <v>313</v>
      </c>
      <c r="C2874" t="s">
        <v>10</v>
      </c>
      <c r="D2874" t="s">
        <v>1846</v>
      </c>
      <c r="E2874" s="7" t="s">
        <v>1856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hidden="1" x14ac:dyDescent="0.35">
      <c r="A2875" t="s">
        <v>495</v>
      </c>
      <c r="B2875" t="s">
        <v>313</v>
      </c>
      <c r="C2875" t="s">
        <v>10</v>
      </c>
      <c r="D2875" t="s">
        <v>1846</v>
      </c>
      <c r="E2875" s="7" t="s">
        <v>1857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hidden="1" x14ac:dyDescent="0.35">
      <c r="A2876" t="s">
        <v>495</v>
      </c>
      <c r="B2876" t="s">
        <v>314</v>
      </c>
      <c r="C2876" t="s">
        <v>10</v>
      </c>
      <c r="D2876" t="s">
        <v>1846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hidden="1" x14ac:dyDescent="0.35">
      <c r="A2877" t="s">
        <v>495</v>
      </c>
      <c r="B2877" t="s">
        <v>314</v>
      </c>
      <c r="C2877" t="s">
        <v>10</v>
      </c>
      <c r="D2877" t="s">
        <v>1846</v>
      </c>
      <c r="E2877" s="7" t="s">
        <v>1847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hidden="1" x14ac:dyDescent="0.35">
      <c r="A2878" t="s">
        <v>495</v>
      </c>
      <c r="B2878" t="s">
        <v>314</v>
      </c>
      <c r="C2878" t="s">
        <v>10</v>
      </c>
      <c r="D2878" t="s">
        <v>1846</v>
      </c>
      <c r="E2878" s="7" t="s">
        <v>1848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hidden="1" x14ac:dyDescent="0.35">
      <c r="A2879" t="s">
        <v>495</v>
      </c>
      <c r="B2879" t="s">
        <v>314</v>
      </c>
      <c r="C2879" t="s">
        <v>10</v>
      </c>
      <c r="D2879" t="s">
        <v>1846</v>
      </c>
      <c r="E2879" s="7" t="s">
        <v>1849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hidden="1" x14ac:dyDescent="0.35">
      <c r="A2880" t="s">
        <v>495</v>
      </c>
      <c r="B2880" t="s">
        <v>314</v>
      </c>
      <c r="C2880" t="s">
        <v>10</v>
      </c>
      <c r="D2880" t="s">
        <v>1846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hidden="1" x14ac:dyDescent="0.35">
      <c r="A2881" t="s">
        <v>495</v>
      </c>
      <c r="B2881" t="s">
        <v>314</v>
      </c>
      <c r="C2881" t="s">
        <v>10</v>
      </c>
      <c r="D2881" t="s">
        <v>1846</v>
      </c>
      <c r="E2881" s="7" t="s">
        <v>1850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hidden="1" x14ac:dyDescent="0.35">
      <c r="A2882" t="s">
        <v>495</v>
      </c>
      <c r="B2882" t="s">
        <v>314</v>
      </c>
      <c r="C2882" t="s">
        <v>10</v>
      </c>
      <c r="D2882" t="s">
        <v>1846</v>
      </c>
      <c r="E2882" s="7" t="s">
        <v>1851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hidden="1" x14ac:dyDescent="0.35">
      <c r="A2883" t="s">
        <v>495</v>
      </c>
      <c r="B2883" t="s">
        <v>314</v>
      </c>
      <c r="C2883" t="s">
        <v>10</v>
      </c>
      <c r="D2883" t="s">
        <v>1846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hidden="1" x14ac:dyDescent="0.35">
      <c r="A2884" t="s">
        <v>495</v>
      </c>
      <c r="B2884" t="s">
        <v>314</v>
      </c>
      <c r="C2884" t="s">
        <v>10</v>
      </c>
      <c r="D2884" t="s">
        <v>1846</v>
      </c>
      <c r="E2884" s="7" t="s">
        <v>1852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hidden="1" x14ac:dyDescent="0.35">
      <c r="A2885" t="s">
        <v>495</v>
      </c>
      <c r="B2885" t="s">
        <v>315</v>
      </c>
      <c r="C2885" t="s">
        <v>10</v>
      </c>
      <c r="D2885" t="s">
        <v>1846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hidden="1" x14ac:dyDescent="0.35">
      <c r="A2886" t="s">
        <v>495</v>
      </c>
      <c r="B2886" t="s">
        <v>315</v>
      </c>
      <c r="C2886" t="s">
        <v>10</v>
      </c>
      <c r="D2886" t="s">
        <v>1846</v>
      </c>
      <c r="E2886" s="7" t="s">
        <v>1847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hidden="1" x14ac:dyDescent="0.35">
      <c r="A2887" t="s">
        <v>495</v>
      </c>
      <c r="B2887" t="s">
        <v>315</v>
      </c>
      <c r="C2887" t="s">
        <v>10</v>
      </c>
      <c r="D2887" t="s">
        <v>1846</v>
      </c>
      <c r="E2887" s="7" t="s">
        <v>1848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hidden="1" x14ac:dyDescent="0.35">
      <c r="A2888" t="s">
        <v>495</v>
      </c>
      <c r="B2888" t="s">
        <v>315</v>
      </c>
      <c r="C2888" t="s">
        <v>10</v>
      </c>
      <c r="D2888" t="s">
        <v>1846</v>
      </c>
      <c r="E2888" s="7" t="s">
        <v>1853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hidden="1" x14ac:dyDescent="0.35">
      <c r="A2889" t="s">
        <v>495</v>
      </c>
      <c r="B2889" t="s">
        <v>315</v>
      </c>
      <c r="C2889" t="s">
        <v>10</v>
      </c>
      <c r="D2889" t="s">
        <v>1846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hidden="1" x14ac:dyDescent="0.35">
      <c r="A2890" t="s">
        <v>495</v>
      </c>
      <c r="B2890" t="s">
        <v>315</v>
      </c>
      <c r="C2890" t="s">
        <v>10</v>
      </c>
      <c r="D2890" t="s">
        <v>1846</v>
      </c>
      <c r="E2890" s="7" t="s">
        <v>1850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hidden="1" x14ac:dyDescent="0.35">
      <c r="A2891" t="s">
        <v>495</v>
      </c>
      <c r="B2891" t="s">
        <v>315</v>
      </c>
      <c r="C2891" t="s">
        <v>10</v>
      </c>
      <c r="D2891" t="s">
        <v>1846</v>
      </c>
      <c r="E2891" s="7" t="s">
        <v>1854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hidden="1" x14ac:dyDescent="0.35">
      <c r="A2892" t="s">
        <v>495</v>
      </c>
      <c r="B2892" t="s">
        <v>315</v>
      </c>
      <c r="C2892" t="s">
        <v>10</v>
      </c>
      <c r="D2892" t="s">
        <v>1846</v>
      </c>
      <c r="E2892" s="7" t="s">
        <v>1855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hidden="1" x14ac:dyDescent="0.35">
      <c r="A2893" t="s">
        <v>495</v>
      </c>
      <c r="B2893" t="s">
        <v>315</v>
      </c>
      <c r="C2893" t="s">
        <v>10</v>
      </c>
      <c r="D2893" t="s">
        <v>1846</v>
      </c>
      <c r="E2893" s="7" t="s">
        <v>1851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hidden="1" x14ac:dyDescent="0.35">
      <c r="A2894" t="s">
        <v>495</v>
      </c>
      <c r="B2894" t="s">
        <v>315</v>
      </c>
      <c r="C2894" t="s">
        <v>10</v>
      </c>
      <c r="D2894" t="s">
        <v>1846</v>
      </c>
      <c r="E2894" s="7" t="s">
        <v>1852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hidden="1" x14ac:dyDescent="0.35">
      <c r="A2895" t="s">
        <v>495</v>
      </c>
      <c r="B2895" t="s">
        <v>316</v>
      </c>
      <c r="C2895" t="s">
        <v>10</v>
      </c>
      <c r="D2895" t="s">
        <v>1846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hidden="1" x14ac:dyDescent="0.35">
      <c r="A2896" t="s">
        <v>495</v>
      </c>
      <c r="B2896" t="s">
        <v>316</v>
      </c>
      <c r="C2896" t="s">
        <v>10</v>
      </c>
      <c r="D2896" t="s">
        <v>1846</v>
      </c>
      <c r="E2896" s="7" t="s">
        <v>1847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hidden="1" x14ac:dyDescent="0.35">
      <c r="A2897" t="s">
        <v>495</v>
      </c>
      <c r="B2897" t="s">
        <v>316</v>
      </c>
      <c r="C2897" t="s">
        <v>10</v>
      </c>
      <c r="D2897" t="s">
        <v>1846</v>
      </c>
      <c r="E2897" s="7" t="s">
        <v>1848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hidden="1" x14ac:dyDescent="0.35">
      <c r="A2898" t="s">
        <v>495</v>
      </c>
      <c r="B2898" t="s">
        <v>316</v>
      </c>
      <c r="C2898" t="s">
        <v>10</v>
      </c>
      <c r="D2898" t="s">
        <v>1846</v>
      </c>
      <c r="E2898" s="7" t="s">
        <v>1853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hidden="1" x14ac:dyDescent="0.35">
      <c r="A2899" t="s">
        <v>495</v>
      </c>
      <c r="B2899" t="s">
        <v>316</v>
      </c>
      <c r="C2899" t="s">
        <v>10</v>
      </c>
      <c r="D2899" t="s">
        <v>1846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hidden="1" x14ac:dyDescent="0.35">
      <c r="A2900" t="s">
        <v>495</v>
      </c>
      <c r="B2900" t="s">
        <v>316</v>
      </c>
      <c r="C2900" t="s">
        <v>10</v>
      </c>
      <c r="D2900" t="s">
        <v>1846</v>
      </c>
      <c r="E2900" s="7" t="s">
        <v>1850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hidden="1" x14ac:dyDescent="0.35">
      <c r="A2901" t="s">
        <v>495</v>
      </c>
      <c r="B2901" t="s">
        <v>316</v>
      </c>
      <c r="C2901" t="s">
        <v>10</v>
      </c>
      <c r="D2901" t="s">
        <v>1846</v>
      </c>
      <c r="E2901" s="7" t="s">
        <v>1851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hidden="1" x14ac:dyDescent="0.35">
      <c r="A2902" t="s">
        <v>495</v>
      </c>
      <c r="B2902" t="s">
        <v>316</v>
      </c>
      <c r="C2902" t="s">
        <v>10</v>
      </c>
      <c r="D2902" t="s">
        <v>1846</v>
      </c>
      <c r="E2902" s="7" t="s">
        <v>1852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hidden="1" x14ac:dyDescent="0.35">
      <c r="A2903" t="s">
        <v>495</v>
      </c>
      <c r="B2903" t="s">
        <v>316</v>
      </c>
      <c r="C2903" t="s">
        <v>10</v>
      </c>
      <c r="D2903" t="s">
        <v>1846</v>
      </c>
      <c r="E2903" s="7" t="s">
        <v>1856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hidden="1" x14ac:dyDescent="0.35">
      <c r="A2904" t="s">
        <v>495</v>
      </c>
      <c r="B2904" t="s">
        <v>316</v>
      </c>
      <c r="C2904" t="s">
        <v>10</v>
      </c>
      <c r="D2904" t="s">
        <v>1846</v>
      </c>
      <c r="E2904" s="7" t="s">
        <v>1857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hidden="1" x14ac:dyDescent="0.35">
      <c r="A2905" t="s">
        <v>495</v>
      </c>
      <c r="B2905" t="s">
        <v>317</v>
      </c>
      <c r="C2905" t="s">
        <v>10</v>
      </c>
      <c r="D2905" t="s">
        <v>1846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hidden="1" x14ac:dyDescent="0.35">
      <c r="A2906" t="s">
        <v>495</v>
      </c>
      <c r="B2906" t="s">
        <v>317</v>
      </c>
      <c r="C2906" t="s">
        <v>10</v>
      </c>
      <c r="D2906" t="s">
        <v>1846</v>
      </c>
      <c r="E2906" s="7" t="s">
        <v>1847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hidden="1" x14ac:dyDescent="0.35">
      <c r="A2907" t="s">
        <v>495</v>
      </c>
      <c r="B2907" t="s">
        <v>317</v>
      </c>
      <c r="C2907" t="s">
        <v>10</v>
      </c>
      <c r="D2907" t="s">
        <v>1846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hidden="1" x14ac:dyDescent="0.35">
      <c r="A2908" t="s">
        <v>495</v>
      </c>
      <c r="B2908" t="s">
        <v>317</v>
      </c>
      <c r="C2908" t="s">
        <v>10</v>
      </c>
      <c r="D2908" t="s">
        <v>1846</v>
      </c>
      <c r="E2908" s="7" t="s">
        <v>1850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hidden="1" x14ac:dyDescent="0.35">
      <c r="A2909" t="s">
        <v>495</v>
      </c>
      <c r="B2909" t="s">
        <v>317</v>
      </c>
      <c r="C2909" t="s">
        <v>10</v>
      </c>
      <c r="D2909" t="s">
        <v>1846</v>
      </c>
      <c r="E2909" s="7" t="s">
        <v>1851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hidden="1" x14ac:dyDescent="0.35">
      <c r="A2910" t="s">
        <v>495</v>
      </c>
      <c r="B2910" t="s">
        <v>317</v>
      </c>
      <c r="C2910" t="s">
        <v>10</v>
      </c>
      <c r="D2910" t="s">
        <v>1846</v>
      </c>
      <c r="E2910" s="7" t="s">
        <v>1852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hidden="1" x14ac:dyDescent="0.35">
      <c r="A2911" t="s">
        <v>495</v>
      </c>
      <c r="B2911" t="s">
        <v>317</v>
      </c>
      <c r="C2911" t="s">
        <v>10</v>
      </c>
      <c r="D2911" t="s">
        <v>1846</v>
      </c>
      <c r="E2911" s="7" t="s">
        <v>1856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hidden="1" x14ac:dyDescent="0.35">
      <c r="A2912" t="s">
        <v>495</v>
      </c>
      <c r="B2912" t="s">
        <v>317</v>
      </c>
      <c r="C2912" t="s">
        <v>10</v>
      </c>
      <c r="D2912" t="s">
        <v>1846</v>
      </c>
      <c r="E2912" s="7" t="s">
        <v>1857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hidden="1" x14ac:dyDescent="0.35">
      <c r="A2913" t="s">
        <v>495</v>
      </c>
      <c r="B2913" t="s">
        <v>318</v>
      </c>
      <c r="C2913" t="s">
        <v>10</v>
      </c>
      <c r="D2913" t="s">
        <v>1846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hidden="1" x14ac:dyDescent="0.35">
      <c r="A2914" t="s">
        <v>495</v>
      </c>
      <c r="B2914" t="s">
        <v>318</v>
      </c>
      <c r="C2914" t="s">
        <v>10</v>
      </c>
      <c r="D2914" t="s">
        <v>1846</v>
      </c>
      <c r="E2914" s="7" t="s">
        <v>1847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hidden="1" x14ac:dyDescent="0.35">
      <c r="A2915" t="s">
        <v>495</v>
      </c>
      <c r="B2915" t="s">
        <v>318</v>
      </c>
      <c r="C2915" t="s">
        <v>10</v>
      </c>
      <c r="D2915" t="s">
        <v>1846</v>
      </c>
      <c r="E2915" s="7" t="s">
        <v>1848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hidden="1" x14ac:dyDescent="0.35">
      <c r="A2916" t="s">
        <v>495</v>
      </c>
      <c r="B2916" t="s">
        <v>318</v>
      </c>
      <c r="C2916" t="s">
        <v>10</v>
      </c>
      <c r="D2916" t="s">
        <v>1846</v>
      </c>
      <c r="E2916" s="7" t="s">
        <v>1853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hidden="1" x14ac:dyDescent="0.35">
      <c r="A2917" t="s">
        <v>495</v>
      </c>
      <c r="B2917" t="s">
        <v>318</v>
      </c>
      <c r="C2917" t="s">
        <v>10</v>
      </c>
      <c r="D2917" t="s">
        <v>1846</v>
      </c>
      <c r="E2917" s="7" t="s">
        <v>1849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hidden="1" x14ac:dyDescent="0.35">
      <c r="A2918" t="s">
        <v>495</v>
      </c>
      <c r="B2918" t="s">
        <v>318</v>
      </c>
      <c r="C2918" t="s">
        <v>10</v>
      </c>
      <c r="D2918" t="s">
        <v>1846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hidden="1" x14ac:dyDescent="0.35">
      <c r="A2919" t="s">
        <v>495</v>
      </c>
      <c r="B2919" t="s">
        <v>318</v>
      </c>
      <c r="C2919" t="s">
        <v>10</v>
      </c>
      <c r="D2919" t="s">
        <v>1846</v>
      </c>
      <c r="E2919" s="7" t="s">
        <v>1850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hidden="1" x14ac:dyDescent="0.35">
      <c r="A2920" t="s">
        <v>495</v>
      </c>
      <c r="B2920" t="s">
        <v>318</v>
      </c>
      <c r="C2920" t="s">
        <v>10</v>
      </c>
      <c r="D2920" t="s">
        <v>1846</v>
      </c>
      <c r="E2920" s="7" t="s">
        <v>1854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hidden="1" x14ac:dyDescent="0.35">
      <c r="A2921" t="s">
        <v>495</v>
      </c>
      <c r="B2921" t="s">
        <v>318</v>
      </c>
      <c r="C2921" t="s">
        <v>10</v>
      </c>
      <c r="D2921" t="s">
        <v>1846</v>
      </c>
      <c r="E2921" s="7" t="s">
        <v>1855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hidden="1" x14ac:dyDescent="0.35">
      <c r="A2922" t="s">
        <v>495</v>
      </c>
      <c r="B2922" t="s">
        <v>318</v>
      </c>
      <c r="C2922" t="s">
        <v>10</v>
      </c>
      <c r="D2922" t="s">
        <v>1846</v>
      </c>
      <c r="E2922" s="7" t="s">
        <v>1851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hidden="1" x14ac:dyDescent="0.35">
      <c r="A2923" t="s">
        <v>495</v>
      </c>
      <c r="B2923" t="s">
        <v>318</v>
      </c>
      <c r="C2923" t="s">
        <v>10</v>
      </c>
      <c r="D2923" t="s">
        <v>1846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hidden="1" x14ac:dyDescent="0.35">
      <c r="A2924" t="s">
        <v>495</v>
      </c>
      <c r="B2924" t="s">
        <v>318</v>
      </c>
      <c r="C2924" t="s">
        <v>10</v>
      </c>
      <c r="D2924" t="s">
        <v>1846</v>
      </c>
      <c r="E2924" s="7" t="s">
        <v>1852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hidden="1" x14ac:dyDescent="0.35">
      <c r="A2925" t="s">
        <v>495</v>
      </c>
      <c r="B2925" t="s">
        <v>318</v>
      </c>
      <c r="C2925" t="s">
        <v>10</v>
      </c>
      <c r="D2925" t="s">
        <v>1846</v>
      </c>
      <c r="E2925" s="7" t="s">
        <v>1856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hidden="1" x14ac:dyDescent="0.35">
      <c r="A2926" t="s">
        <v>495</v>
      </c>
      <c r="B2926" t="s">
        <v>318</v>
      </c>
      <c r="C2926" t="s">
        <v>10</v>
      </c>
      <c r="D2926" t="s">
        <v>1846</v>
      </c>
      <c r="E2926" s="7" t="s">
        <v>1857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hidden="1" x14ac:dyDescent="0.35">
      <c r="A2927" t="s">
        <v>495</v>
      </c>
      <c r="B2927" t="s">
        <v>319</v>
      </c>
      <c r="C2927" t="s">
        <v>10</v>
      </c>
      <c r="D2927" t="s">
        <v>1846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hidden="1" x14ac:dyDescent="0.35">
      <c r="A2928" t="s">
        <v>495</v>
      </c>
      <c r="B2928" t="s">
        <v>319</v>
      </c>
      <c r="C2928" t="s">
        <v>10</v>
      </c>
      <c r="D2928" t="s">
        <v>1846</v>
      </c>
      <c r="E2928" s="7" t="s">
        <v>1847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hidden="1" x14ac:dyDescent="0.35">
      <c r="A2929" t="s">
        <v>495</v>
      </c>
      <c r="B2929" t="s">
        <v>319</v>
      </c>
      <c r="C2929" t="s">
        <v>10</v>
      </c>
      <c r="D2929" t="s">
        <v>1846</v>
      </c>
      <c r="E2929" s="7" t="s">
        <v>1848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hidden="1" x14ac:dyDescent="0.35">
      <c r="A2930" t="s">
        <v>495</v>
      </c>
      <c r="B2930" t="s">
        <v>319</v>
      </c>
      <c r="C2930" t="s">
        <v>10</v>
      </c>
      <c r="D2930" t="s">
        <v>1846</v>
      </c>
      <c r="E2930" s="7" t="s">
        <v>1853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hidden="1" x14ac:dyDescent="0.35">
      <c r="A2931" t="s">
        <v>495</v>
      </c>
      <c r="B2931" t="s">
        <v>319</v>
      </c>
      <c r="C2931" t="s">
        <v>10</v>
      </c>
      <c r="D2931" t="s">
        <v>1846</v>
      </c>
      <c r="E2931" s="7" t="s">
        <v>1849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hidden="1" x14ac:dyDescent="0.35">
      <c r="A2932" t="s">
        <v>495</v>
      </c>
      <c r="B2932" t="s">
        <v>319</v>
      </c>
      <c r="C2932" t="s">
        <v>10</v>
      </c>
      <c r="D2932" t="s">
        <v>1846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hidden="1" x14ac:dyDescent="0.35">
      <c r="A2933" t="s">
        <v>495</v>
      </c>
      <c r="B2933" t="s">
        <v>319</v>
      </c>
      <c r="C2933" t="s">
        <v>10</v>
      </c>
      <c r="D2933" t="s">
        <v>1846</v>
      </c>
      <c r="E2933" s="7" t="s">
        <v>1850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hidden="1" x14ac:dyDescent="0.35">
      <c r="A2934" t="s">
        <v>495</v>
      </c>
      <c r="B2934" t="s">
        <v>319</v>
      </c>
      <c r="C2934" t="s">
        <v>10</v>
      </c>
      <c r="D2934" t="s">
        <v>1846</v>
      </c>
      <c r="E2934" s="7" t="s">
        <v>1854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hidden="1" x14ac:dyDescent="0.35">
      <c r="A2935" t="s">
        <v>495</v>
      </c>
      <c r="B2935" t="s">
        <v>319</v>
      </c>
      <c r="C2935" t="s">
        <v>10</v>
      </c>
      <c r="D2935" t="s">
        <v>1846</v>
      </c>
      <c r="E2935" s="7" t="s">
        <v>1855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hidden="1" x14ac:dyDescent="0.35">
      <c r="A2936" t="s">
        <v>495</v>
      </c>
      <c r="B2936" t="s">
        <v>319</v>
      </c>
      <c r="C2936" t="s">
        <v>10</v>
      </c>
      <c r="D2936" t="s">
        <v>1846</v>
      </c>
      <c r="E2936" s="7" t="s">
        <v>1851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hidden="1" x14ac:dyDescent="0.35">
      <c r="A2937" t="s">
        <v>495</v>
      </c>
      <c r="B2937" t="s">
        <v>319</v>
      </c>
      <c r="C2937" t="s">
        <v>10</v>
      </c>
      <c r="D2937" t="s">
        <v>1846</v>
      </c>
      <c r="E2937" s="7" t="s">
        <v>1859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hidden="1" x14ac:dyDescent="0.35">
      <c r="A2938" t="s">
        <v>495</v>
      </c>
      <c r="B2938" t="s">
        <v>319</v>
      </c>
      <c r="C2938" t="s">
        <v>10</v>
      </c>
      <c r="D2938" t="s">
        <v>1846</v>
      </c>
      <c r="E2938" s="7" t="s">
        <v>1860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hidden="1" x14ac:dyDescent="0.35">
      <c r="A2939" t="s">
        <v>495</v>
      </c>
      <c r="B2939" t="s">
        <v>319</v>
      </c>
      <c r="C2939" t="s">
        <v>10</v>
      </c>
      <c r="D2939" t="s">
        <v>1846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hidden="1" x14ac:dyDescent="0.35">
      <c r="A2940" t="s">
        <v>495</v>
      </c>
      <c r="B2940" t="s">
        <v>319</v>
      </c>
      <c r="C2940" t="s">
        <v>10</v>
      </c>
      <c r="D2940" t="s">
        <v>1846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hidden="1" x14ac:dyDescent="0.35">
      <c r="A2941" t="s">
        <v>495</v>
      </c>
      <c r="B2941" t="s">
        <v>319</v>
      </c>
      <c r="C2941" t="s">
        <v>10</v>
      </c>
      <c r="D2941" t="s">
        <v>1846</v>
      </c>
      <c r="E2941" s="7" t="s">
        <v>1852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hidden="1" x14ac:dyDescent="0.35">
      <c r="A2942" t="s">
        <v>495</v>
      </c>
      <c r="B2942" t="s">
        <v>319</v>
      </c>
      <c r="C2942" t="s">
        <v>10</v>
      </c>
      <c r="D2942" t="s">
        <v>1846</v>
      </c>
      <c r="E2942" s="7" t="s">
        <v>1856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hidden="1" x14ac:dyDescent="0.35">
      <c r="A2943" t="s">
        <v>495</v>
      </c>
      <c r="B2943" t="s">
        <v>319</v>
      </c>
      <c r="C2943" t="s">
        <v>10</v>
      </c>
      <c r="D2943" t="s">
        <v>1846</v>
      </c>
      <c r="E2943" s="7" t="s">
        <v>1857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hidden="1" x14ac:dyDescent="0.35">
      <c r="A2944" t="s">
        <v>495</v>
      </c>
      <c r="B2944" t="s">
        <v>320</v>
      </c>
      <c r="C2944" t="s">
        <v>10</v>
      </c>
      <c r="D2944" t="s">
        <v>1846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hidden="1" x14ac:dyDescent="0.35">
      <c r="A2945" t="s">
        <v>495</v>
      </c>
      <c r="B2945" t="s">
        <v>320</v>
      </c>
      <c r="C2945" t="s">
        <v>10</v>
      </c>
      <c r="D2945" t="s">
        <v>1846</v>
      </c>
      <c r="E2945" s="7" t="s">
        <v>1847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hidden="1" x14ac:dyDescent="0.35">
      <c r="A2946" t="s">
        <v>495</v>
      </c>
      <c r="B2946" t="s">
        <v>320</v>
      </c>
      <c r="C2946" t="s">
        <v>10</v>
      </c>
      <c r="D2946" t="s">
        <v>1846</v>
      </c>
      <c r="E2946" s="7" t="s">
        <v>1848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hidden="1" x14ac:dyDescent="0.35">
      <c r="A2947" t="s">
        <v>495</v>
      </c>
      <c r="B2947" t="s">
        <v>320</v>
      </c>
      <c r="C2947" t="s">
        <v>10</v>
      </c>
      <c r="D2947" t="s">
        <v>1846</v>
      </c>
      <c r="E2947" s="7" t="s">
        <v>1853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hidden="1" x14ac:dyDescent="0.35">
      <c r="A2948" t="s">
        <v>495</v>
      </c>
      <c r="B2948" t="s">
        <v>320</v>
      </c>
      <c r="C2948" t="s">
        <v>10</v>
      </c>
      <c r="D2948" t="s">
        <v>1846</v>
      </c>
      <c r="E2948" s="7" t="s">
        <v>1849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hidden="1" x14ac:dyDescent="0.35">
      <c r="A2949" t="s">
        <v>495</v>
      </c>
      <c r="B2949" t="s">
        <v>320</v>
      </c>
      <c r="C2949" t="s">
        <v>10</v>
      </c>
      <c r="D2949" t="s">
        <v>1846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hidden="1" x14ac:dyDescent="0.35">
      <c r="A2950" t="s">
        <v>495</v>
      </c>
      <c r="B2950" t="s">
        <v>320</v>
      </c>
      <c r="C2950" t="s">
        <v>10</v>
      </c>
      <c r="D2950" t="s">
        <v>1846</v>
      </c>
      <c r="E2950" s="7" t="s">
        <v>1850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hidden="1" x14ac:dyDescent="0.35">
      <c r="A2951" t="s">
        <v>495</v>
      </c>
      <c r="B2951" t="s">
        <v>320</v>
      </c>
      <c r="C2951" t="s">
        <v>10</v>
      </c>
      <c r="D2951" t="s">
        <v>1846</v>
      </c>
      <c r="E2951" s="7" t="s">
        <v>1854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hidden="1" x14ac:dyDescent="0.35">
      <c r="A2952" t="s">
        <v>495</v>
      </c>
      <c r="B2952" t="s">
        <v>320</v>
      </c>
      <c r="C2952" t="s">
        <v>10</v>
      </c>
      <c r="D2952" t="s">
        <v>1846</v>
      </c>
      <c r="E2952" s="7" t="s">
        <v>1855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hidden="1" x14ac:dyDescent="0.35">
      <c r="A2953" t="s">
        <v>495</v>
      </c>
      <c r="B2953" t="s">
        <v>320</v>
      </c>
      <c r="C2953" t="s">
        <v>10</v>
      </c>
      <c r="D2953" t="s">
        <v>1846</v>
      </c>
      <c r="E2953" s="7" t="s">
        <v>1851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hidden="1" x14ac:dyDescent="0.35">
      <c r="A2954" t="s">
        <v>495</v>
      </c>
      <c r="B2954" t="s">
        <v>320</v>
      </c>
      <c r="C2954" t="s">
        <v>10</v>
      </c>
      <c r="D2954" t="s">
        <v>1846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hidden="1" x14ac:dyDescent="0.35">
      <c r="A2955" t="s">
        <v>495</v>
      </c>
      <c r="B2955" t="s">
        <v>320</v>
      </c>
      <c r="C2955" t="s">
        <v>10</v>
      </c>
      <c r="D2955" t="s">
        <v>1846</v>
      </c>
      <c r="E2955" s="7" t="s">
        <v>1852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hidden="1" x14ac:dyDescent="0.35">
      <c r="A2956" t="s">
        <v>495</v>
      </c>
      <c r="B2956" t="s">
        <v>320</v>
      </c>
      <c r="C2956" t="s">
        <v>10</v>
      </c>
      <c r="D2956" t="s">
        <v>1846</v>
      </c>
      <c r="E2956" s="7" t="s">
        <v>1856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hidden="1" x14ac:dyDescent="0.35">
      <c r="A2957" t="s">
        <v>495</v>
      </c>
      <c r="B2957" t="s">
        <v>320</v>
      </c>
      <c r="C2957" t="s">
        <v>10</v>
      </c>
      <c r="D2957" t="s">
        <v>1846</v>
      </c>
      <c r="E2957" s="7" t="s">
        <v>1857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hidden="1" x14ac:dyDescent="0.35">
      <c r="A2958" t="s">
        <v>495</v>
      </c>
      <c r="B2958" t="s">
        <v>321</v>
      </c>
      <c r="C2958" t="s">
        <v>10</v>
      </c>
      <c r="D2958" t="s">
        <v>1846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hidden="1" x14ac:dyDescent="0.35">
      <c r="A2959" t="s">
        <v>495</v>
      </c>
      <c r="B2959" t="s">
        <v>321</v>
      </c>
      <c r="C2959" t="s">
        <v>10</v>
      </c>
      <c r="D2959" t="s">
        <v>1846</v>
      </c>
      <c r="E2959" s="7" t="s">
        <v>1847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hidden="1" x14ac:dyDescent="0.35">
      <c r="A2960" t="s">
        <v>495</v>
      </c>
      <c r="B2960" t="s">
        <v>321</v>
      </c>
      <c r="C2960" t="s">
        <v>10</v>
      </c>
      <c r="D2960" t="s">
        <v>1846</v>
      </c>
      <c r="E2960" s="7" t="s">
        <v>1848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hidden="1" x14ac:dyDescent="0.35">
      <c r="A2961" t="s">
        <v>495</v>
      </c>
      <c r="B2961" t="s">
        <v>321</v>
      </c>
      <c r="C2961" t="s">
        <v>10</v>
      </c>
      <c r="D2961" t="s">
        <v>1846</v>
      </c>
      <c r="E2961" s="7" t="s">
        <v>1853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hidden="1" x14ac:dyDescent="0.35">
      <c r="A2962" t="s">
        <v>495</v>
      </c>
      <c r="B2962" t="s">
        <v>321</v>
      </c>
      <c r="C2962" t="s">
        <v>10</v>
      </c>
      <c r="D2962" t="s">
        <v>1846</v>
      </c>
      <c r="E2962" s="7" t="s">
        <v>1849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hidden="1" x14ac:dyDescent="0.35">
      <c r="A2963" t="s">
        <v>495</v>
      </c>
      <c r="B2963" t="s">
        <v>321</v>
      </c>
      <c r="C2963" t="s">
        <v>10</v>
      </c>
      <c r="D2963" t="s">
        <v>1846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hidden="1" x14ac:dyDescent="0.35">
      <c r="A2964" t="s">
        <v>495</v>
      </c>
      <c r="B2964" t="s">
        <v>321</v>
      </c>
      <c r="C2964" t="s">
        <v>10</v>
      </c>
      <c r="D2964" t="s">
        <v>1846</v>
      </c>
      <c r="E2964" s="7" t="s">
        <v>1850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hidden="1" x14ac:dyDescent="0.35">
      <c r="A2965" t="s">
        <v>495</v>
      </c>
      <c r="B2965" t="s">
        <v>321</v>
      </c>
      <c r="C2965" t="s">
        <v>10</v>
      </c>
      <c r="D2965" t="s">
        <v>1846</v>
      </c>
      <c r="E2965" s="7" t="s">
        <v>1854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hidden="1" x14ac:dyDescent="0.35">
      <c r="A2966" t="s">
        <v>495</v>
      </c>
      <c r="B2966" t="s">
        <v>321</v>
      </c>
      <c r="C2966" t="s">
        <v>10</v>
      </c>
      <c r="D2966" t="s">
        <v>1846</v>
      </c>
      <c r="E2966" s="7" t="s">
        <v>1855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hidden="1" x14ac:dyDescent="0.35">
      <c r="A2967" t="s">
        <v>495</v>
      </c>
      <c r="B2967" t="s">
        <v>321</v>
      </c>
      <c r="C2967" t="s">
        <v>10</v>
      </c>
      <c r="D2967" t="s">
        <v>1846</v>
      </c>
      <c r="E2967" s="7" t="s">
        <v>1851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hidden="1" x14ac:dyDescent="0.35">
      <c r="A2968" t="s">
        <v>495</v>
      </c>
      <c r="B2968" t="s">
        <v>321</v>
      </c>
      <c r="C2968" t="s">
        <v>10</v>
      </c>
      <c r="D2968" t="s">
        <v>1846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hidden="1" x14ac:dyDescent="0.35">
      <c r="A2969" t="s">
        <v>495</v>
      </c>
      <c r="B2969" t="s">
        <v>321</v>
      </c>
      <c r="C2969" t="s">
        <v>10</v>
      </c>
      <c r="D2969" t="s">
        <v>1846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hidden="1" x14ac:dyDescent="0.35">
      <c r="A2970" t="s">
        <v>495</v>
      </c>
      <c r="B2970" t="s">
        <v>321</v>
      </c>
      <c r="C2970" t="s">
        <v>10</v>
      </c>
      <c r="D2970" t="s">
        <v>1846</v>
      </c>
      <c r="E2970" s="7" t="s">
        <v>1852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hidden="1" x14ac:dyDescent="0.35">
      <c r="A2971" t="s">
        <v>495</v>
      </c>
      <c r="B2971" t="s">
        <v>321</v>
      </c>
      <c r="C2971" t="s">
        <v>10</v>
      </c>
      <c r="D2971" t="s">
        <v>1846</v>
      </c>
      <c r="E2971" s="7" t="s">
        <v>1856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hidden="1" x14ac:dyDescent="0.35">
      <c r="A2972" t="s">
        <v>495</v>
      </c>
      <c r="B2972" t="s">
        <v>321</v>
      </c>
      <c r="C2972" t="s">
        <v>10</v>
      </c>
      <c r="D2972" t="s">
        <v>1846</v>
      </c>
      <c r="E2972" s="7" t="s">
        <v>1857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hidden="1" x14ac:dyDescent="0.35">
      <c r="A2973" t="s">
        <v>495</v>
      </c>
      <c r="B2973" t="s">
        <v>322</v>
      </c>
      <c r="C2973" t="s">
        <v>10</v>
      </c>
      <c r="D2973" t="s">
        <v>1846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hidden="1" x14ac:dyDescent="0.35">
      <c r="A2974" t="s">
        <v>495</v>
      </c>
      <c r="B2974" t="s">
        <v>322</v>
      </c>
      <c r="C2974" t="s">
        <v>10</v>
      </c>
      <c r="D2974" t="s">
        <v>1846</v>
      </c>
      <c r="E2974" s="7" t="s">
        <v>1847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hidden="1" x14ac:dyDescent="0.35">
      <c r="A2975" t="s">
        <v>495</v>
      </c>
      <c r="B2975" t="s">
        <v>322</v>
      </c>
      <c r="C2975" t="s">
        <v>10</v>
      </c>
      <c r="D2975" t="s">
        <v>1846</v>
      </c>
      <c r="E2975" s="7" t="s">
        <v>1848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hidden="1" x14ac:dyDescent="0.35">
      <c r="A2976" t="s">
        <v>495</v>
      </c>
      <c r="B2976" t="s">
        <v>322</v>
      </c>
      <c r="C2976" t="s">
        <v>10</v>
      </c>
      <c r="D2976" t="s">
        <v>1846</v>
      </c>
      <c r="E2976" s="7" t="s">
        <v>1849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hidden="1" x14ac:dyDescent="0.35">
      <c r="A2977" t="s">
        <v>495</v>
      </c>
      <c r="B2977" t="s">
        <v>322</v>
      </c>
      <c r="C2977" t="s">
        <v>10</v>
      </c>
      <c r="D2977" t="s">
        <v>1846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hidden="1" x14ac:dyDescent="0.35">
      <c r="A2978" t="s">
        <v>495</v>
      </c>
      <c r="B2978" t="s">
        <v>322</v>
      </c>
      <c r="C2978" t="s">
        <v>10</v>
      </c>
      <c r="D2978" t="s">
        <v>1846</v>
      </c>
      <c r="E2978" s="7" t="s">
        <v>1850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hidden="1" x14ac:dyDescent="0.35">
      <c r="A2979" t="s">
        <v>495</v>
      </c>
      <c r="B2979" t="s">
        <v>322</v>
      </c>
      <c r="C2979" t="s">
        <v>10</v>
      </c>
      <c r="D2979" t="s">
        <v>1846</v>
      </c>
      <c r="E2979" s="7" t="s">
        <v>1851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hidden="1" x14ac:dyDescent="0.35">
      <c r="A2980" t="s">
        <v>495</v>
      </c>
      <c r="B2980" t="s">
        <v>322</v>
      </c>
      <c r="C2980" t="s">
        <v>10</v>
      </c>
      <c r="D2980" t="s">
        <v>1846</v>
      </c>
      <c r="E2980" s="7" t="s">
        <v>1852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hidden="1" x14ac:dyDescent="0.35">
      <c r="A2981" t="s">
        <v>495</v>
      </c>
      <c r="B2981" t="s">
        <v>322</v>
      </c>
      <c r="C2981" t="s">
        <v>10</v>
      </c>
      <c r="D2981" t="s">
        <v>1846</v>
      </c>
      <c r="E2981" s="7" t="s">
        <v>1856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hidden="1" x14ac:dyDescent="0.35">
      <c r="A2982" t="s">
        <v>495</v>
      </c>
      <c r="B2982" t="s">
        <v>322</v>
      </c>
      <c r="C2982" t="s">
        <v>10</v>
      </c>
      <c r="D2982" t="s">
        <v>1846</v>
      </c>
      <c r="E2982" s="7" t="s">
        <v>1857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hidden="1" x14ac:dyDescent="0.35">
      <c r="A2983" t="s">
        <v>495</v>
      </c>
      <c r="B2983" t="s">
        <v>323</v>
      </c>
      <c r="C2983" t="s">
        <v>10</v>
      </c>
      <c r="D2983" t="s">
        <v>1846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hidden="1" x14ac:dyDescent="0.35">
      <c r="A2984" t="s">
        <v>495</v>
      </c>
      <c r="B2984" t="s">
        <v>323</v>
      </c>
      <c r="C2984" t="s">
        <v>10</v>
      </c>
      <c r="D2984" t="s">
        <v>1846</v>
      </c>
      <c r="E2984" s="7" t="s">
        <v>1847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hidden="1" x14ac:dyDescent="0.35">
      <c r="A2985" t="s">
        <v>495</v>
      </c>
      <c r="B2985" t="s">
        <v>323</v>
      </c>
      <c r="C2985" t="s">
        <v>10</v>
      </c>
      <c r="D2985" t="s">
        <v>1846</v>
      </c>
      <c r="E2985" s="7" t="s">
        <v>1848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hidden="1" x14ac:dyDescent="0.35">
      <c r="A2986" t="s">
        <v>495</v>
      </c>
      <c r="B2986" t="s">
        <v>323</v>
      </c>
      <c r="C2986" t="s">
        <v>10</v>
      </c>
      <c r="D2986" t="s">
        <v>1846</v>
      </c>
      <c r="E2986" s="7" t="s">
        <v>1849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hidden="1" x14ac:dyDescent="0.35">
      <c r="A2987" t="s">
        <v>495</v>
      </c>
      <c r="B2987" t="s">
        <v>323</v>
      </c>
      <c r="C2987" t="s">
        <v>10</v>
      </c>
      <c r="D2987" t="s">
        <v>1846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hidden="1" x14ac:dyDescent="0.35">
      <c r="A2988" t="s">
        <v>495</v>
      </c>
      <c r="B2988" t="s">
        <v>323</v>
      </c>
      <c r="C2988" t="s">
        <v>10</v>
      </c>
      <c r="D2988" t="s">
        <v>1846</v>
      </c>
      <c r="E2988" s="7" t="s">
        <v>1850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hidden="1" x14ac:dyDescent="0.35">
      <c r="A2989" t="s">
        <v>495</v>
      </c>
      <c r="B2989" t="s">
        <v>323</v>
      </c>
      <c r="C2989" t="s">
        <v>10</v>
      </c>
      <c r="D2989" t="s">
        <v>1846</v>
      </c>
      <c r="E2989" s="7" t="s">
        <v>1855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hidden="1" x14ac:dyDescent="0.35">
      <c r="A2990" t="s">
        <v>495</v>
      </c>
      <c r="B2990" t="s">
        <v>323</v>
      </c>
      <c r="C2990" t="s">
        <v>10</v>
      </c>
      <c r="D2990" t="s">
        <v>1846</v>
      </c>
      <c r="E2990" s="7" t="s">
        <v>1851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hidden="1" x14ac:dyDescent="0.35">
      <c r="A2991" t="s">
        <v>495</v>
      </c>
      <c r="B2991" t="s">
        <v>323</v>
      </c>
      <c r="C2991" t="s">
        <v>10</v>
      </c>
      <c r="D2991" t="s">
        <v>1846</v>
      </c>
      <c r="E2991" s="7" t="s">
        <v>1852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hidden="1" x14ac:dyDescent="0.35">
      <c r="A2992" t="s">
        <v>495</v>
      </c>
      <c r="B2992" t="s">
        <v>323</v>
      </c>
      <c r="C2992" t="s">
        <v>10</v>
      </c>
      <c r="D2992" t="s">
        <v>1846</v>
      </c>
      <c r="E2992" s="7" t="s">
        <v>1856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hidden="1" x14ac:dyDescent="0.35">
      <c r="A2993" t="s">
        <v>495</v>
      </c>
      <c r="B2993" t="s">
        <v>323</v>
      </c>
      <c r="C2993" t="s">
        <v>10</v>
      </c>
      <c r="D2993" t="s">
        <v>1846</v>
      </c>
      <c r="E2993" s="7" t="s">
        <v>1857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hidden="1" x14ac:dyDescent="0.35">
      <c r="A2994" t="s">
        <v>495</v>
      </c>
      <c r="B2994" t="s">
        <v>324</v>
      </c>
      <c r="C2994" t="s">
        <v>10</v>
      </c>
      <c r="D2994" t="s">
        <v>1846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hidden="1" x14ac:dyDescent="0.35">
      <c r="A2995" t="s">
        <v>495</v>
      </c>
      <c r="B2995" t="s">
        <v>324</v>
      </c>
      <c r="C2995" t="s">
        <v>10</v>
      </c>
      <c r="D2995" t="s">
        <v>1846</v>
      </c>
      <c r="E2995" s="7" t="s">
        <v>1847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hidden="1" x14ac:dyDescent="0.35">
      <c r="A2996" t="s">
        <v>495</v>
      </c>
      <c r="B2996" t="s">
        <v>324</v>
      </c>
      <c r="C2996" t="s">
        <v>10</v>
      </c>
      <c r="D2996" t="s">
        <v>1846</v>
      </c>
      <c r="E2996" s="7" t="s">
        <v>1848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hidden="1" x14ac:dyDescent="0.35">
      <c r="A2997" t="s">
        <v>495</v>
      </c>
      <c r="B2997" t="s">
        <v>324</v>
      </c>
      <c r="C2997" t="s">
        <v>10</v>
      </c>
      <c r="D2997" t="s">
        <v>1846</v>
      </c>
      <c r="E2997" s="7" t="s">
        <v>1853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hidden="1" x14ac:dyDescent="0.35">
      <c r="A2998" t="s">
        <v>495</v>
      </c>
      <c r="B2998" t="s">
        <v>324</v>
      </c>
      <c r="C2998" t="s">
        <v>10</v>
      </c>
      <c r="D2998" t="s">
        <v>1846</v>
      </c>
      <c r="E2998" s="7" t="s">
        <v>1849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hidden="1" x14ac:dyDescent="0.35">
      <c r="A2999" t="s">
        <v>495</v>
      </c>
      <c r="B2999" t="s">
        <v>324</v>
      </c>
      <c r="C2999" t="s">
        <v>10</v>
      </c>
      <c r="D2999" t="s">
        <v>1846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hidden="1" x14ac:dyDescent="0.35">
      <c r="A3000" t="s">
        <v>495</v>
      </c>
      <c r="B3000" t="s">
        <v>324</v>
      </c>
      <c r="C3000" t="s">
        <v>10</v>
      </c>
      <c r="D3000" t="s">
        <v>1846</v>
      </c>
      <c r="E3000" s="7" t="s">
        <v>1850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hidden="1" x14ac:dyDescent="0.35">
      <c r="A3001" t="s">
        <v>495</v>
      </c>
      <c r="B3001" t="s">
        <v>324</v>
      </c>
      <c r="C3001" t="s">
        <v>10</v>
      </c>
      <c r="D3001" t="s">
        <v>1846</v>
      </c>
      <c r="E3001" s="7" t="s">
        <v>1855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hidden="1" x14ac:dyDescent="0.35">
      <c r="A3002" t="s">
        <v>495</v>
      </c>
      <c r="B3002" t="s">
        <v>324</v>
      </c>
      <c r="C3002" t="s">
        <v>10</v>
      </c>
      <c r="D3002" t="s">
        <v>1846</v>
      </c>
      <c r="E3002" s="7" t="s">
        <v>1851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hidden="1" x14ac:dyDescent="0.35">
      <c r="A3003" t="s">
        <v>495</v>
      </c>
      <c r="B3003" t="s">
        <v>324</v>
      </c>
      <c r="C3003" t="s">
        <v>10</v>
      </c>
      <c r="D3003" t="s">
        <v>1846</v>
      </c>
      <c r="E3003" s="7" t="s">
        <v>1852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hidden="1" x14ac:dyDescent="0.35">
      <c r="A3004" t="s">
        <v>495</v>
      </c>
      <c r="B3004" t="s">
        <v>324</v>
      </c>
      <c r="C3004" t="s">
        <v>10</v>
      </c>
      <c r="D3004" t="s">
        <v>1846</v>
      </c>
      <c r="E3004" s="7" t="s">
        <v>1856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hidden="1" x14ac:dyDescent="0.35">
      <c r="A3005" t="s">
        <v>495</v>
      </c>
      <c r="B3005" t="s">
        <v>324</v>
      </c>
      <c r="C3005" t="s">
        <v>10</v>
      </c>
      <c r="D3005" t="s">
        <v>1846</v>
      </c>
      <c r="E3005" s="7" t="s">
        <v>1857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hidden="1" x14ac:dyDescent="0.35">
      <c r="A3006" t="s">
        <v>495</v>
      </c>
      <c r="B3006" t="s">
        <v>325</v>
      </c>
      <c r="C3006" t="s">
        <v>10</v>
      </c>
      <c r="D3006" t="s">
        <v>1846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hidden="1" x14ac:dyDescent="0.35">
      <c r="A3007" t="s">
        <v>495</v>
      </c>
      <c r="B3007" t="s">
        <v>325</v>
      </c>
      <c r="C3007" t="s">
        <v>10</v>
      </c>
      <c r="D3007" t="s">
        <v>1846</v>
      </c>
      <c r="E3007" s="7" t="s">
        <v>1847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hidden="1" x14ac:dyDescent="0.35">
      <c r="A3008" t="s">
        <v>495</v>
      </c>
      <c r="B3008" t="s">
        <v>325</v>
      </c>
      <c r="C3008" t="s">
        <v>10</v>
      </c>
      <c r="D3008" t="s">
        <v>1846</v>
      </c>
      <c r="E3008" s="7" t="s">
        <v>1848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hidden="1" x14ac:dyDescent="0.35">
      <c r="A3009" t="s">
        <v>495</v>
      </c>
      <c r="B3009" t="s">
        <v>325</v>
      </c>
      <c r="C3009" t="s">
        <v>10</v>
      </c>
      <c r="D3009" t="s">
        <v>1846</v>
      </c>
      <c r="E3009" s="7" t="s">
        <v>1849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hidden="1" x14ac:dyDescent="0.35">
      <c r="A3010" t="s">
        <v>495</v>
      </c>
      <c r="B3010" t="s">
        <v>325</v>
      </c>
      <c r="C3010" t="s">
        <v>10</v>
      </c>
      <c r="D3010" t="s">
        <v>1846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hidden="1" x14ac:dyDescent="0.35">
      <c r="A3011" t="s">
        <v>495</v>
      </c>
      <c r="B3011" t="s">
        <v>325</v>
      </c>
      <c r="C3011" t="s">
        <v>10</v>
      </c>
      <c r="D3011" t="s">
        <v>1846</v>
      </c>
      <c r="E3011" s="7" t="s">
        <v>1850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hidden="1" x14ac:dyDescent="0.35">
      <c r="A3012" t="s">
        <v>495</v>
      </c>
      <c r="B3012" t="s">
        <v>325</v>
      </c>
      <c r="C3012" t="s">
        <v>10</v>
      </c>
      <c r="D3012" t="s">
        <v>1846</v>
      </c>
      <c r="E3012" s="7" t="s">
        <v>1851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hidden="1" x14ac:dyDescent="0.35">
      <c r="A3013" t="s">
        <v>495</v>
      </c>
      <c r="B3013" t="s">
        <v>325</v>
      </c>
      <c r="C3013" t="s">
        <v>10</v>
      </c>
      <c r="D3013" t="s">
        <v>1846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hidden="1" x14ac:dyDescent="0.35">
      <c r="A3014" t="s">
        <v>495</v>
      </c>
      <c r="B3014" t="s">
        <v>325</v>
      </c>
      <c r="C3014" t="s">
        <v>10</v>
      </c>
      <c r="D3014" t="s">
        <v>1846</v>
      </c>
      <c r="E3014" s="7" t="s">
        <v>1852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hidden="1" x14ac:dyDescent="0.35">
      <c r="A3015" t="s">
        <v>495</v>
      </c>
      <c r="B3015" t="s">
        <v>325</v>
      </c>
      <c r="C3015" t="s">
        <v>10</v>
      </c>
      <c r="D3015" t="s">
        <v>1846</v>
      </c>
      <c r="E3015" s="7" t="s">
        <v>1856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hidden="1" x14ac:dyDescent="0.35">
      <c r="A3016" t="s">
        <v>495</v>
      </c>
      <c r="B3016" t="s">
        <v>325</v>
      </c>
      <c r="C3016" t="s">
        <v>10</v>
      </c>
      <c r="D3016" t="s">
        <v>1846</v>
      </c>
      <c r="E3016" s="7" t="s">
        <v>1857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hidden="1" x14ac:dyDescent="0.35">
      <c r="A3017" t="s">
        <v>495</v>
      </c>
      <c r="B3017" t="s">
        <v>326</v>
      </c>
      <c r="C3017" t="s">
        <v>10</v>
      </c>
      <c r="D3017" t="s">
        <v>1846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hidden="1" x14ac:dyDescent="0.35">
      <c r="A3018" t="s">
        <v>495</v>
      </c>
      <c r="B3018" t="s">
        <v>326</v>
      </c>
      <c r="C3018" t="s">
        <v>10</v>
      </c>
      <c r="D3018" t="s">
        <v>1846</v>
      </c>
      <c r="E3018" s="7" t="s">
        <v>1847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hidden="1" x14ac:dyDescent="0.35">
      <c r="A3019" t="s">
        <v>495</v>
      </c>
      <c r="B3019" t="s">
        <v>326</v>
      </c>
      <c r="C3019" t="s">
        <v>10</v>
      </c>
      <c r="D3019" t="s">
        <v>1846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hidden="1" x14ac:dyDescent="0.35">
      <c r="A3020" t="s">
        <v>495</v>
      </c>
      <c r="B3020" t="s">
        <v>326</v>
      </c>
      <c r="C3020" t="s">
        <v>10</v>
      </c>
      <c r="D3020" t="s">
        <v>1846</v>
      </c>
      <c r="E3020" s="7" t="s">
        <v>1850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hidden="1" x14ac:dyDescent="0.35">
      <c r="A3021" t="s">
        <v>495</v>
      </c>
      <c r="B3021" t="s">
        <v>326</v>
      </c>
      <c r="C3021" t="s">
        <v>10</v>
      </c>
      <c r="D3021" t="s">
        <v>1846</v>
      </c>
      <c r="E3021" s="7" t="s">
        <v>1851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hidden="1" x14ac:dyDescent="0.35">
      <c r="A3022" t="s">
        <v>495</v>
      </c>
      <c r="B3022" t="s">
        <v>326</v>
      </c>
      <c r="C3022" t="s">
        <v>10</v>
      </c>
      <c r="D3022" t="s">
        <v>1846</v>
      </c>
      <c r="E3022" s="7" t="s">
        <v>1852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hidden="1" x14ac:dyDescent="0.35">
      <c r="A3023" t="s">
        <v>495</v>
      </c>
      <c r="B3023" t="s">
        <v>327</v>
      </c>
      <c r="C3023" t="s">
        <v>10</v>
      </c>
      <c r="D3023" t="s">
        <v>1846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hidden="1" x14ac:dyDescent="0.35">
      <c r="A3024" t="s">
        <v>495</v>
      </c>
      <c r="B3024" t="s">
        <v>327</v>
      </c>
      <c r="C3024" t="s">
        <v>10</v>
      </c>
      <c r="D3024" t="s">
        <v>1846</v>
      </c>
      <c r="E3024" s="7" t="s">
        <v>1847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hidden="1" x14ac:dyDescent="0.35">
      <c r="A3025" t="s">
        <v>495</v>
      </c>
      <c r="B3025" t="s">
        <v>327</v>
      </c>
      <c r="C3025" t="s">
        <v>10</v>
      </c>
      <c r="D3025" t="s">
        <v>1846</v>
      </c>
      <c r="E3025" s="7" t="s">
        <v>1848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hidden="1" x14ac:dyDescent="0.35">
      <c r="A3026" t="s">
        <v>495</v>
      </c>
      <c r="B3026" t="s">
        <v>327</v>
      </c>
      <c r="C3026" t="s">
        <v>10</v>
      </c>
      <c r="D3026" t="s">
        <v>1846</v>
      </c>
      <c r="E3026" s="7" t="s">
        <v>1853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hidden="1" x14ac:dyDescent="0.35">
      <c r="A3027" t="s">
        <v>495</v>
      </c>
      <c r="B3027" t="s">
        <v>327</v>
      </c>
      <c r="C3027" t="s">
        <v>10</v>
      </c>
      <c r="D3027" t="s">
        <v>1846</v>
      </c>
      <c r="E3027" s="7" t="s">
        <v>1849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hidden="1" x14ac:dyDescent="0.35">
      <c r="A3028" t="s">
        <v>495</v>
      </c>
      <c r="B3028" t="s">
        <v>327</v>
      </c>
      <c r="C3028" t="s">
        <v>10</v>
      </c>
      <c r="D3028" t="s">
        <v>1846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hidden="1" x14ac:dyDescent="0.35">
      <c r="A3029" t="s">
        <v>495</v>
      </c>
      <c r="B3029" t="s">
        <v>327</v>
      </c>
      <c r="C3029" t="s">
        <v>10</v>
      </c>
      <c r="D3029" t="s">
        <v>1846</v>
      </c>
      <c r="E3029" s="7" t="s">
        <v>1850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hidden="1" x14ac:dyDescent="0.35">
      <c r="A3030" t="s">
        <v>495</v>
      </c>
      <c r="B3030" t="s">
        <v>327</v>
      </c>
      <c r="C3030" t="s">
        <v>10</v>
      </c>
      <c r="D3030" t="s">
        <v>1846</v>
      </c>
      <c r="E3030" s="7" t="s">
        <v>1854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hidden="1" x14ac:dyDescent="0.35">
      <c r="A3031" t="s">
        <v>495</v>
      </c>
      <c r="B3031" t="s">
        <v>327</v>
      </c>
      <c r="C3031" t="s">
        <v>10</v>
      </c>
      <c r="D3031" t="s">
        <v>1846</v>
      </c>
      <c r="E3031" s="7" t="s">
        <v>1855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hidden="1" x14ac:dyDescent="0.35">
      <c r="A3032" t="s">
        <v>495</v>
      </c>
      <c r="B3032" t="s">
        <v>327</v>
      </c>
      <c r="C3032" t="s">
        <v>10</v>
      </c>
      <c r="D3032" t="s">
        <v>1846</v>
      </c>
      <c r="E3032" s="7" t="s">
        <v>1851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hidden="1" x14ac:dyDescent="0.35">
      <c r="A3033" t="s">
        <v>495</v>
      </c>
      <c r="B3033" t="s">
        <v>327</v>
      </c>
      <c r="C3033" t="s">
        <v>10</v>
      </c>
      <c r="D3033" t="s">
        <v>1846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hidden="1" x14ac:dyDescent="0.35">
      <c r="A3034" t="s">
        <v>495</v>
      </c>
      <c r="B3034" t="s">
        <v>327</v>
      </c>
      <c r="C3034" t="s">
        <v>10</v>
      </c>
      <c r="D3034" t="s">
        <v>1846</v>
      </c>
      <c r="E3034" s="7" t="s">
        <v>1852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hidden="1" x14ac:dyDescent="0.35">
      <c r="A3035" t="s">
        <v>495</v>
      </c>
      <c r="B3035" t="s">
        <v>327</v>
      </c>
      <c r="C3035" t="s">
        <v>10</v>
      </c>
      <c r="D3035" t="s">
        <v>1846</v>
      </c>
      <c r="E3035" s="7" t="s">
        <v>1856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hidden="1" x14ac:dyDescent="0.35">
      <c r="A3036" t="s">
        <v>495</v>
      </c>
      <c r="B3036" t="s">
        <v>327</v>
      </c>
      <c r="C3036" t="s">
        <v>10</v>
      </c>
      <c r="D3036" t="s">
        <v>1846</v>
      </c>
      <c r="E3036" s="7" t="s">
        <v>1857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hidden="1" x14ac:dyDescent="0.35">
      <c r="A3037" t="s">
        <v>495</v>
      </c>
      <c r="B3037" t="s">
        <v>328</v>
      </c>
      <c r="C3037" t="s">
        <v>10</v>
      </c>
      <c r="D3037" t="s">
        <v>1846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hidden="1" x14ac:dyDescent="0.35">
      <c r="A3038" t="s">
        <v>495</v>
      </c>
      <c r="B3038" t="s">
        <v>328</v>
      </c>
      <c r="C3038" t="s">
        <v>10</v>
      </c>
      <c r="D3038" t="s">
        <v>1846</v>
      </c>
      <c r="E3038" s="7" t="s">
        <v>1847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hidden="1" x14ac:dyDescent="0.35">
      <c r="A3039" t="s">
        <v>495</v>
      </c>
      <c r="B3039" t="s">
        <v>328</v>
      </c>
      <c r="C3039" t="s">
        <v>10</v>
      </c>
      <c r="D3039" t="s">
        <v>1846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hidden="1" x14ac:dyDescent="0.35">
      <c r="A3040" t="s">
        <v>495</v>
      </c>
      <c r="B3040" t="s">
        <v>328</v>
      </c>
      <c r="C3040" t="s">
        <v>10</v>
      </c>
      <c r="D3040" t="s">
        <v>1846</v>
      </c>
      <c r="E3040" s="7" t="s">
        <v>1850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hidden="1" x14ac:dyDescent="0.35">
      <c r="A3041" t="s">
        <v>495</v>
      </c>
      <c r="B3041" t="s">
        <v>328</v>
      </c>
      <c r="C3041" t="s">
        <v>10</v>
      </c>
      <c r="D3041" t="s">
        <v>1846</v>
      </c>
      <c r="E3041" s="7" t="s">
        <v>1851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hidden="1" x14ac:dyDescent="0.35">
      <c r="A3042" t="s">
        <v>495</v>
      </c>
      <c r="B3042" t="s">
        <v>328</v>
      </c>
      <c r="C3042" t="s">
        <v>10</v>
      </c>
      <c r="D3042" t="s">
        <v>1846</v>
      </c>
      <c r="E3042" s="7" t="s">
        <v>1852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hidden="1" x14ac:dyDescent="0.35">
      <c r="A3043" t="s">
        <v>495</v>
      </c>
      <c r="B3043" t="s">
        <v>328</v>
      </c>
      <c r="C3043" t="s">
        <v>10</v>
      </c>
      <c r="D3043" t="s">
        <v>1846</v>
      </c>
      <c r="E3043" s="7" t="s">
        <v>1856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hidden="1" x14ac:dyDescent="0.35">
      <c r="A3044" t="s">
        <v>495</v>
      </c>
      <c r="B3044" t="s">
        <v>328</v>
      </c>
      <c r="C3044" t="s">
        <v>10</v>
      </c>
      <c r="D3044" t="s">
        <v>1846</v>
      </c>
      <c r="E3044" s="7" t="s">
        <v>1857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hidden="1" x14ac:dyDescent="0.35">
      <c r="A3045" t="s">
        <v>495</v>
      </c>
      <c r="B3045" t="s">
        <v>329</v>
      </c>
      <c r="C3045" t="s">
        <v>10</v>
      </c>
      <c r="D3045" t="s">
        <v>1846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hidden="1" x14ac:dyDescent="0.35">
      <c r="A3046" t="s">
        <v>495</v>
      </c>
      <c r="B3046" t="s">
        <v>329</v>
      </c>
      <c r="C3046" t="s">
        <v>10</v>
      </c>
      <c r="D3046" t="s">
        <v>1846</v>
      </c>
      <c r="E3046" s="7" t="s">
        <v>1847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hidden="1" x14ac:dyDescent="0.35">
      <c r="A3047" t="s">
        <v>495</v>
      </c>
      <c r="B3047" t="s">
        <v>329</v>
      </c>
      <c r="C3047" t="s">
        <v>10</v>
      </c>
      <c r="D3047" t="s">
        <v>1846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hidden="1" x14ac:dyDescent="0.35">
      <c r="A3048" t="s">
        <v>495</v>
      </c>
      <c r="B3048" t="s">
        <v>329</v>
      </c>
      <c r="C3048" t="s">
        <v>10</v>
      </c>
      <c r="D3048" t="s">
        <v>1846</v>
      </c>
      <c r="E3048" s="7" t="s">
        <v>1850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hidden="1" x14ac:dyDescent="0.35">
      <c r="A3049" t="s">
        <v>495</v>
      </c>
      <c r="B3049" t="s">
        <v>329</v>
      </c>
      <c r="C3049" t="s">
        <v>10</v>
      </c>
      <c r="D3049" t="s">
        <v>1846</v>
      </c>
      <c r="E3049" s="7" t="s">
        <v>1851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hidden="1" x14ac:dyDescent="0.35">
      <c r="A3050" t="s">
        <v>495</v>
      </c>
      <c r="B3050" t="s">
        <v>329</v>
      </c>
      <c r="C3050" t="s">
        <v>10</v>
      </c>
      <c r="D3050" t="s">
        <v>1846</v>
      </c>
      <c r="E3050" s="7" t="s">
        <v>1852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hidden="1" x14ac:dyDescent="0.35">
      <c r="A3051" t="s">
        <v>495</v>
      </c>
      <c r="B3051" t="s">
        <v>329</v>
      </c>
      <c r="C3051" t="s">
        <v>10</v>
      </c>
      <c r="D3051" t="s">
        <v>1846</v>
      </c>
      <c r="E3051" s="7" t="s">
        <v>1856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hidden="1" x14ac:dyDescent="0.35">
      <c r="A3052" t="s">
        <v>495</v>
      </c>
      <c r="B3052" t="s">
        <v>329</v>
      </c>
      <c r="C3052" t="s">
        <v>10</v>
      </c>
      <c r="D3052" t="s">
        <v>1846</v>
      </c>
      <c r="E3052" s="7" t="s">
        <v>1857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hidden="1" x14ac:dyDescent="0.35">
      <c r="A3053" t="s">
        <v>495</v>
      </c>
      <c r="B3053" t="s">
        <v>330</v>
      </c>
      <c r="C3053" t="s">
        <v>10</v>
      </c>
      <c r="D3053" t="s">
        <v>1846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hidden="1" x14ac:dyDescent="0.35">
      <c r="A3054" t="s">
        <v>495</v>
      </c>
      <c r="B3054" t="s">
        <v>330</v>
      </c>
      <c r="C3054" t="s">
        <v>10</v>
      </c>
      <c r="D3054" t="s">
        <v>1846</v>
      </c>
      <c r="E3054" s="7" t="s">
        <v>1847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hidden="1" x14ac:dyDescent="0.35">
      <c r="A3055" t="s">
        <v>495</v>
      </c>
      <c r="B3055" t="s">
        <v>330</v>
      </c>
      <c r="C3055" t="s">
        <v>10</v>
      </c>
      <c r="D3055" t="s">
        <v>1846</v>
      </c>
      <c r="E3055" s="7" t="s">
        <v>1848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hidden="1" x14ac:dyDescent="0.35">
      <c r="A3056" t="s">
        <v>495</v>
      </c>
      <c r="B3056" t="s">
        <v>330</v>
      </c>
      <c r="C3056" t="s">
        <v>10</v>
      </c>
      <c r="D3056" t="s">
        <v>1846</v>
      </c>
      <c r="E3056" s="7" t="s">
        <v>1849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hidden="1" x14ac:dyDescent="0.35">
      <c r="A3057" t="s">
        <v>495</v>
      </c>
      <c r="B3057" t="s">
        <v>330</v>
      </c>
      <c r="C3057" t="s">
        <v>10</v>
      </c>
      <c r="D3057" t="s">
        <v>1846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hidden="1" x14ac:dyDescent="0.35">
      <c r="A3058" t="s">
        <v>495</v>
      </c>
      <c r="B3058" t="s">
        <v>330</v>
      </c>
      <c r="C3058" t="s">
        <v>10</v>
      </c>
      <c r="D3058" t="s">
        <v>1846</v>
      </c>
      <c r="E3058" s="7" t="s">
        <v>1850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hidden="1" x14ac:dyDescent="0.35">
      <c r="A3059" t="s">
        <v>495</v>
      </c>
      <c r="B3059" t="s">
        <v>330</v>
      </c>
      <c r="C3059" t="s">
        <v>10</v>
      </c>
      <c r="D3059" t="s">
        <v>1846</v>
      </c>
      <c r="E3059" s="7" t="s">
        <v>1855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hidden="1" x14ac:dyDescent="0.35">
      <c r="A3060" t="s">
        <v>495</v>
      </c>
      <c r="B3060" t="s">
        <v>330</v>
      </c>
      <c r="C3060" t="s">
        <v>10</v>
      </c>
      <c r="D3060" t="s">
        <v>1846</v>
      </c>
      <c r="E3060" s="7" t="s">
        <v>1851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hidden="1" x14ac:dyDescent="0.35">
      <c r="A3061" t="s">
        <v>495</v>
      </c>
      <c r="B3061" t="s">
        <v>330</v>
      </c>
      <c r="C3061" t="s">
        <v>10</v>
      </c>
      <c r="D3061" t="s">
        <v>1846</v>
      </c>
      <c r="E3061" s="7" t="s">
        <v>1852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hidden="1" x14ac:dyDescent="0.35">
      <c r="A3062" t="s">
        <v>495</v>
      </c>
      <c r="B3062" t="s">
        <v>330</v>
      </c>
      <c r="C3062" t="s">
        <v>10</v>
      </c>
      <c r="D3062" t="s">
        <v>1846</v>
      </c>
      <c r="E3062" s="7" t="s">
        <v>1856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hidden="1" x14ac:dyDescent="0.35">
      <c r="A3063" t="s">
        <v>495</v>
      </c>
      <c r="B3063" t="s">
        <v>330</v>
      </c>
      <c r="C3063" t="s">
        <v>10</v>
      </c>
      <c r="D3063" t="s">
        <v>1846</v>
      </c>
      <c r="E3063" s="7" t="s">
        <v>1857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hidden="1" x14ac:dyDescent="0.35">
      <c r="A3064" t="s">
        <v>495</v>
      </c>
      <c r="B3064" t="s">
        <v>331</v>
      </c>
      <c r="C3064" t="s">
        <v>10</v>
      </c>
      <c r="D3064" t="s">
        <v>1846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hidden="1" x14ac:dyDescent="0.35">
      <c r="A3065" t="s">
        <v>495</v>
      </c>
      <c r="B3065" t="s">
        <v>331</v>
      </c>
      <c r="C3065" t="s">
        <v>10</v>
      </c>
      <c r="D3065" t="s">
        <v>1846</v>
      </c>
      <c r="E3065" s="7" t="s">
        <v>1847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hidden="1" x14ac:dyDescent="0.35">
      <c r="A3066" t="s">
        <v>495</v>
      </c>
      <c r="B3066" t="s">
        <v>331</v>
      </c>
      <c r="C3066" t="s">
        <v>10</v>
      </c>
      <c r="D3066" t="s">
        <v>1846</v>
      </c>
      <c r="E3066" s="7" t="s">
        <v>1848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hidden="1" x14ac:dyDescent="0.35">
      <c r="A3067" t="s">
        <v>495</v>
      </c>
      <c r="B3067" t="s">
        <v>331</v>
      </c>
      <c r="C3067" t="s">
        <v>10</v>
      </c>
      <c r="D3067" t="s">
        <v>1846</v>
      </c>
      <c r="E3067" s="7" t="s">
        <v>1853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hidden="1" x14ac:dyDescent="0.35">
      <c r="A3068" t="s">
        <v>495</v>
      </c>
      <c r="B3068" t="s">
        <v>331</v>
      </c>
      <c r="C3068" t="s">
        <v>10</v>
      </c>
      <c r="D3068" t="s">
        <v>1846</v>
      </c>
      <c r="E3068" s="7" t="s">
        <v>1849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hidden="1" x14ac:dyDescent="0.35">
      <c r="A3069" t="s">
        <v>495</v>
      </c>
      <c r="B3069" t="s">
        <v>331</v>
      </c>
      <c r="C3069" t="s">
        <v>10</v>
      </c>
      <c r="D3069" t="s">
        <v>1846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hidden="1" x14ac:dyDescent="0.35">
      <c r="A3070" t="s">
        <v>495</v>
      </c>
      <c r="B3070" t="s">
        <v>331</v>
      </c>
      <c r="C3070" t="s">
        <v>10</v>
      </c>
      <c r="D3070" t="s">
        <v>1846</v>
      </c>
      <c r="E3070" s="7" t="s">
        <v>1850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hidden="1" x14ac:dyDescent="0.35">
      <c r="A3071" t="s">
        <v>495</v>
      </c>
      <c r="B3071" t="s">
        <v>331</v>
      </c>
      <c r="C3071" t="s">
        <v>10</v>
      </c>
      <c r="D3071" t="s">
        <v>1846</v>
      </c>
      <c r="E3071" s="7" t="s">
        <v>1854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hidden="1" x14ac:dyDescent="0.35">
      <c r="A3072" t="s">
        <v>495</v>
      </c>
      <c r="B3072" t="s">
        <v>331</v>
      </c>
      <c r="C3072" t="s">
        <v>10</v>
      </c>
      <c r="D3072" t="s">
        <v>1846</v>
      </c>
      <c r="E3072" s="7" t="s">
        <v>1855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hidden="1" x14ac:dyDescent="0.35">
      <c r="A3073" t="s">
        <v>495</v>
      </c>
      <c r="B3073" t="s">
        <v>331</v>
      </c>
      <c r="C3073" t="s">
        <v>10</v>
      </c>
      <c r="D3073" t="s">
        <v>1846</v>
      </c>
      <c r="E3073" s="7" t="s">
        <v>1851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hidden="1" x14ac:dyDescent="0.35">
      <c r="A3074" t="s">
        <v>495</v>
      </c>
      <c r="B3074" t="s">
        <v>331</v>
      </c>
      <c r="C3074" t="s">
        <v>10</v>
      </c>
      <c r="D3074" t="s">
        <v>1846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hidden="1" x14ac:dyDescent="0.35">
      <c r="A3075" t="s">
        <v>495</v>
      </c>
      <c r="B3075" t="s">
        <v>331</v>
      </c>
      <c r="C3075" t="s">
        <v>10</v>
      </c>
      <c r="D3075" t="s">
        <v>1846</v>
      </c>
      <c r="E3075" s="7" t="s">
        <v>1852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hidden="1" x14ac:dyDescent="0.35">
      <c r="A3076" t="s">
        <v>495</v>
      </c>
      <c r="B3076" t="s">
        <v>331</v>
      </c>
      <c r="C3076" t="s">
        <v>10</v>
      </c>
      <c r="D3076" t="s">
        <v>1846</v>
      </c>
      <c r="E3076" s="7" t="s">
        <v>1856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hidden="1" x14ac:dyDescent="0.35">
      <c r="A3077" t="s">
        <v>495</v>
      </c>
      <c r="B3077" t="s">
        <v>331</v>
      </c>
      <c r="C3077" t="s">
        <v>10</v>
      </c>
      <c r="D3077" t="s">
        <v>1846</v>
      </c>
      <c r="E3077" s="7" t="s">
        <v>1857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hidden="1" x14ac:dyDescent="0.35">
      <c r="A3078" t="s">
        <v>495</v>
      </c>
      <c r="B3078" t="s">
        <v>1861</v>
      </c>
      <c r="C3078" t="s">
        <v>10</v>
      </c>
      <c r="D3078" t="s">
        <v>1846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hidden="1" x14ac:dyDescent="0.35">
      <c r="A3079" t="s">
        <v>495</v>
      </c>
      <c r="B3079" t="s">
        <v>1861</v>
      </c>
      <c r="C3079" t="s">
        <v>10</v>
      </c>
      <c r="D3079" t="s">
        <v>1846</v>
      </c>
      <c r="E3079" s="7" t="s">
        <v>1848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hidden="1" x14ac:dyDescent="0.35">
      <c r="A3080" t="s">
        <v>495</v>
      </c>
      <c r="B3080" t="s">
        <v>1861</v>
      </c>
      <c r="C3080" t="s">
        <v>10</v>
      </c>
      <c r="D3080" t="s">
        <v>1846</v>
      </c>
      <c r="E3080" s="7" t="s">
        <v>1849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hidden="1" x14ac:dyDescent="0.35">
      <c r="A3081" t="s">
        <v>495</v>
      </c>
      <c r="B3081" t="s">
        <v>1861</v>
      </c>
      <c r="C3081" t="s">
        <v>10</v>
      </c>
      <c r="D3081" t="s">
        <v>1846</v>
      </c>
      <c r="E3081" s="7" t="s">
        <v>1852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hidden="1" x14ac:dyDescent="0.35">
      <c r="A3082" t="s">
        <v>495</v>
      </c>
      <c r="B3082" t="s">
        <v>332</v>
      </c>
      <c r="C3082" t="s">
        <v>10</v>
      </c>
      <c r="D3082" t="s">
        <v>1846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hidden="1" x14ac:dyDescent="0.35">
      <c r="A3083" t="s">
        <v>495</v>
      </c>
      <c r="B3083" t="s">
        <v>332</v>
      </c>
      <c r="C3083" t="s">
        <v>10</v>
      </c>
      <c r="D3083" t="s">
        <v>1846</v>
      </c>
      <c r="E3083" s="7" t="s">
        <v>1847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hidden="1" x14ac:dyDescent="0.35">
      <c r="A3084" t="s">
        <v>495</v>
      </c>
      <c r="B3084" t="s">
        <v>332</v>
      </c>
      <c r="C3084" t="s">
        <v>10</v>
      </c>
      <c r="D3084" t="s">
        <v>1846</v>
      </c>
      <c r="E3084" s="7" t="s">
        <v>1848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hidden="1" x14ac:dyDescent="0.35">
      <c r="A3085" t="s">
        <v>495</v>
      </c>
      <c r="B3085" t="s">
        <v>332</v>
      </c>
      <c r="C3085" t="s">
        <v>10</v>
      </c>
      <c r="D3085" t="s">
        <v>1846</v>
      </c>
      <c r="E3085" s="7" t="s">
        <v>1849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hidden="1" x14ac:dyDescent="0.35">
      <c r="A3086" t="s">
        <v>495</v>
      </c>
      <c r="B3086" t="s">
        <v>332</v>
      </c>
      <c r="C3086" t="s">
        <v>10</v>
      </c>
      <c r="D3086" t="s">
        <v>1846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hidden="1" x14ac:dyDescent="0.35">
      <c r="A3087" t="s">
        <v>495</v>
      </c>
      <c r="B3087" t="s">
        <v>332</v>
      </c>
      <c r="C3087" t="s">
        <v>10</v>
      </c>
      <c r="D3087" t="s">
        <v>1846</v>
      </c>
      <c r="E3087" s="7" t="s">
        <v>1850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hidden="1" x14ac:dyDescent="0.35">
      <c r="A3088" t="s">
        <v>495</v>
      </c>
      <c r="B3088" t="s">
        <v>332</v>
      </c>
      <c r="C3088" t="s">
        <v>10</v>
      </c>
      <c r="D3088" t="s">
        <v>1846</v>
      </c>
      <c r="E3088" s="7" t="s">
        <v>1854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hidden="1" x14ac:dyDescent="0.35">
      <c r="A3089" t="s">
        <v>495</v>
      </c>
      <c r="B3089" t="s">
        <v>332</v>
      </c>
      <c r="C3089" t="s">
        <v>10</v>
      </c>
      <c r="D3089" t="s">
        <v>1846</v>
      </c>
      <c r="E3089" s="7" t="s">
        <v>1851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hidden="1" x14ac:dyDescent="0.35">
      <c r="A3090" t="s">
        <v>495</v>
      </c>
      <c r="B3090" t="s">
        <v>332</v>
      </c>
      <c r="C3090" t="s">
        <v>10</v>
      </c>
      <c r="D3090" t="s">
        <v>1846</v>
      </c>
      <c r="E3090" s="7" t="s">
        <v>1859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hidden="1" x14ac:dyDescent="0.35">
      <c r="A3091" t="s">
        <v>495</v>
      </c>
      <c r="B3091" t="s">
        <v>332</v>
      </c>
      <c r="C3091" t="s">
        <v>10</v>
      </c>
      <c r="D3091" t="s">
        <v>1846</v>
      </c>
      <c r="E3091" s="7" t="s">
        <v>1852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hidden="1" x14ac:dyDescent="0.35">
      <c r="A3092" t="s">
        <v>495</v>
      </c>
      <c r="B3092" t="s">
        <v>332</v>
      </c>
      <c r="C3092" t="s">
        <v>10</v>
      </c>
      <c r="D3092" t="s">
        <v>1846</v>
      </c>
      <c r="E3092" s="7" t="s">
        <v>1856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hidden="1" x14ac:dyDescent="0.35">
      <c r="A3093" t="s">
        <v>495</v>
      </c>
      <c r="B3093" t="s">
        <v>332</v>
      </c>
      <c r="C3093" t="s">
        <v>10</v>
      </c>
      <c r="D3093" t="s">
        <v>1846</v>
      </c>
      <c r="E3093" s="7" t="s">
        <v>1857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hidden="1" x14ac:dyDescent="0.35">
      <c r="A3094" t="s">
        <v>495</v>
      </c>
      <c r="B3094" t="s">
        <v>333</v>
      </c>
      <c r="C3094" t="s">
        <v>10</v>
      </c>
      <c r="D3094" t="s">
        <v>1846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hidden="1" x14ac:dyDescent="0.35">
      <c r="A3095" t="s">
        <v>495</v>
      </c>
      <c r="B3095" t="s">
        <v>333</v>
      </c>
      <c r="C3095" t="s">
        <v>10</v>
      </c>
      <c r="D3095" t="s">
        <v>1846</v>
      </c>
      <c r="E3095" s="7" t="s">
        <v>1847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hidden="1" x14ac:dyDescent="0.35">
      <c r="A3096" t="s">
        <v>495</v>
      </c>
      <c r="B3096" t="s">
        <v>333</v>
      </c>
      <c r="C3096" t="s">
        <v>10</v>
      </c>
      <c r="D3096" t="s">
        <v>1846</v>
      </c>
      <c r="E3096" s="7" t="s">
        <v>1848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hidden="1" x14ac:dyDescent="0.35">
      <c r="A3097" t="s">
        <v>495</v>
      </c>
      <c r="B3097" t="s">
        <v>333</v>
      </c>
      <c r="C3097" t="s">
        <v>10</v>
      </c>
      <c r="D3097" t="s">
        <v>1846</v>
      </c>
      <c r="E3097" s="7" t="s">
        <v>1853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hidden="1" x14ac:dyDescent="0.35">
      <c r="A3098" t="s">
        <v>495</v>
      </c>
      <c r="B3098" t="s">
        <v>333</v>
      </c>
      <c r="C3098" t="s">
        <v>10</v>
      </c>
      <c r="D3098" t="s">
        <v>1846</v>
      </c>
      <c r="E3098" s="7" t="s">
        <v>1849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hidden="1" x14ac:dyDescent="0.35">
      <c r="A3099" t="s">
        <v>495</v>
      </c>
      <c r="B3099" t="s">
        <v>333</v>
      </c>
      <c r="C3099" t="s">
        <v>10</v>
      </c>
      <c r="D3099" t="s">
        <v>1846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hidden="1" x14ac:dyDescent="0.35">
      <c r="A3100" t="s">
        <v>495</v>
      </c>
      <c r="B3100" t="s">
        <v>333</v>
      </c>
      <c r="C3100" t="s">
        <v>10</v>
      </c>
      <c r="D3100" t="s">
        <v>1846</v>
      </c>
      <c r="E3100" s="7" t="s">
        <v>1850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hidden="1" x14ac:dyDescent="0.35">
      <c r="A3101" t="s">
        <v>495</v>
      </c>
      <c r="B3101" t="s">
        <v>333</v>
      </c>
      <c r="C3101" t="s">
        <v>10</v>
      </c>
      <c r="D3101" t="s">
        <v>1846</v>
      </c>
      <c r="E3101" s="7" t="s">
        <v>1854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hidden="1" x14ac:dyDescent="0.35">
      <c r="A3102" t="s">
        <v>495</v>
      </c>
      <c r="B3102" t="s">
        <v>333</v>
      </c>
      <c r="C3102" t="s">
        <v>10</v>
      </c>
      <c r="D3102" t="s">
        <v>1846</v>
      </c>
      <c r="E3102" s="7" t="s">
        <v>1855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hidden="1" x14ac:dyDescent="0.35">
      <c r="A3103" t="s">
        <v>495</v>
      </c>
      <c r="B3103" t="s">
        <v>333</v>
      </c>
      <c r="C3103" t="s">
        <v>10</v>
      </c>
      <c r="D3103" t="s">
        <v>1846</v>
      </c>
      <c r="E3103" s="7" t="s">
        <v>1851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hidden="1" x14ac:dyDescent="0.35">
      <c r="A3104" t="s">
        <v>495</v>
      </c>
      <c r="B3104" t="s">
        <v>333</v>
      </c>
      <c r="C3104" t="s">
        <v>10</v>
      </c>
      <c r="D3104" t="s">
        <v>1846</v>
      </c>
      <c r="E3104" s="7" t="s">
        <v>1860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hidden="1" x14ac:dyDescent="0.35">
      <c r="A3105" t="s">
        <v>495</v>
      </c>
      <c r="B3105" t="s">
        <v>333</v>
      </c>
      <c r="C3105" t="s">
        <v>10</v>
      </c>
      <c r="D3105" t="s">
        <v>1846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hidden="1" x14ac:dyDescent="0.35">
      <c r="A3106" t="s">
        <v>495</v>
      </c>
      <c r="B3106" t="s">
        <v>333</v>
      </c>
      <c r="C3106" t="s">
        <v>10</v>
      </c>
      <c r="D3106" t="s">
        <v>1846</v>
      </c>
      <c r="E3106" s="7" t="s">
        <v>1852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hidden="1" x14ac:dyDescent="0.35">
      <c r="A3107" t="s">
        <v>495</v>
      </c>
      <c r="B3107" t="s">
        <v>333</v>
      </c>
      <c r="C3107" t="s">
        <v>10</v>
      </c>
      <c r="D3107" t="s">
        <v>1846</v>
      </c>
      <c r="E3107" s="7" t="s">
        <v>1856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hidden="1" x14ac:dyDescent="0.35">
      <c r="A3108" t="s">
        <v>495</v>
      </c>
      <c r="B3108" t="s">
        <v>333</v>
      </c>
      <c r="C3108" t="s">
        <v>10</v>
      </c>
      <c r="D3108" t="s">
        <v>1846</v>
      </c>
      <c r="E3108" s="7" t="s">
        <v>1857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hidden="1" x14ac:dyDescent="0.35">
      <c r="A3109" t="s">
        <v>495</v>
      </c>
      <c r="B3109" t="s">
        <v>334</v>
      </c>
      <c r="C3109" t="s">
        <v>10</v>
      </c>
      <c r="D3109" t="s">
        <v>1846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hidden="1" x14ac:dyDescent="0.35">
      <c r="A3110" t="s">
        <v>495</v>
      </c>
      <c r="B3110" t="s">
        <v>334</v>
      </c>
      <c r="C3110" t="s">
        <v>10</v>
      </c>
      <c r="D3110" t="s">
        <v>1846</v>
      </c>
      <c r="E3110" s="7" t="s">
        <v>1847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hidden="1" x14ac:dyDescent="0.35">
      <c r="A3111" t="s">
        <v>495</v>
      </c>
      <c r="B3111" t="s">
        <v>334</v>
      </c>
      <c r="C3111" t="s">
        <v>10</v>
      </c>
      <c r="D3111" t="s">
        <v>1846</v>
      </c>
      <c r="E3111" s="7" t="s">
        <v>1848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hidden="1" x14ac:dyDescent="0.35">
      <c r="A3112" t="s">
        <v>495</v>
      </c>
      <c r="B3112" t="s">
        <v>334</v>
      </c>
      <c r="C3112" t="s">
        <v>10</v>
      </c>
      <c r="D3112" t="s">
        <v>1846</v>
      </c>
      <c r="E3112" s="7" t="s">
        <v>1853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hidden="1" x14ac:dyDescent="0.35">
      <c r="A3113" t="s">
        <v>495</v>
      </c>
      <c r="B3113" t="s">
        <v>334</v>
      </c>
      <c r="C3113" t="s">
        <v>10</v>
      </c>
      <c r="D3113" t="s">
        <v>1846</v>
      </c>
      <c r="E3113" s="7" t="s">
        <v>1849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hidden="1" x14ac:dyDescent="0.35">
      <c r="A3114" t="s">
        <v>495</v>
      </c>
      <c r="B3114" t="s">
        <v>334</v>
      </c>
      <c r="C3114" t="s">
        <v>10</v>
      </c>
      <c r="D3114" t="s">
        <v>1846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hidden="1" x14ac:dyDescent="0.35">
      <c r="A3115" t="s">
        <v>495</v>
      </c>
      <c r="B3115" t="s">
        <v>334</v>
      </c>
      <c r="C3115" t="s">
        <v>10</v>
      </c>
      <c r="D3115" t="s">
        <v>1846</v>
      </c>
      <c r="E3115" s="7" t="s">
        <v>1850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hidden="1" x14ac:dyDescent="0.35">
      <c r="A3116" t="s">
        <v>495</v>
      </c>
      <c r="B3116" t="s">
        <v>334</v>
      </c>
      <c r="C3116" t="s">
        <v>10</v>
      </c>
      <c r="D3116" t="s">
        <v>1846</v>
      </c>
      <c r="E3116" s="7" t="s">
        <v>1854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hidden="1" x14ac:dyDescent="0.35">
      <c r="A3117" t="s">
        <v>495</v>
      </c>
      <c r="B3117" t="s">
        <v>334</v>
      </c>
      <c r="C3117" t="s">
        <v>10</v>
      </c>
      <c r="D3117" t="s">
        <v>1846</v>
      </c>
      <c r="E3117" s="7" t="s">
        <v>1855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hidden="1" x14ac:dyDescent="0.35">
      <c r="A3118" t="s">
        <v>495</v>
      </c>
      <c r="B3118" t="s">
        <v>334</v>
      </c>
      <c r="C3118" t="s">
        <v>10</v>
      </c>
      <c r="D3118" t="s">
        <v>1846</v>
      </c>
      <c r="E3118" s="7" t="s">
        <v>1851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hidden="1" x14ac:dyDescent="0.35">
      <c r="A3119" t="s">
        <v>495</v>
      </c>
      <c r="B3119" t="s">
        <v>334</v>
      </c>
      <c r="C3119" t="s">
        <v>10</v>
      </c>
      <c r="D3119" t="s">
        <v>1846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hidden="1" x14ac:dyDescent="0.35">
      <c r="A3120" t="s">
        <v>495</v>
      </c>
      <c r="B3120" t="s">
        <v>334</v>
      </c>
      <c r="C3120" t="s">
        <v>10</v>
      </c>
      <c r="D3120" t="s">
        <v>1846</v>
      </c>
      <c r="E3120" s="7" t="s">
        <v>1852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hidden="1" x14ac:dyDescent="0.35">
      <c r="A3121" t="s">
        <v>495</v>
      </c>
      <c r="B3121" t="s">
        <v>334</v>
      </c>
      <c r="C3121" t="s">
        <v>10</v>
      </c>
      <c r="D3121" t="s">
        <v>1846</v>
      </c>
      <c r="E3121" s="7" t="s">
        <v>1856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hidden="1" x14ac:dyDescent="0.35">
      <c r="A3122" t="s">
        <v>495</v>
      </c>
      <c r="B3122" t="s">
        <v>334</v>
      </c>
      <c r="C3122" t="s">
        <v>10</v>
      </c>
      <c r="D3122" t="s">
        <v>1846</v>
      </c>
      <c r="E3122" s="7" t="s">
        <v>1857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hidden="1" x14ac:dyDescent="0.35">
      <c r="A3123" t="s">
        <v>495</v>
      </c>
      <c r="B3123" t="s">
        <v>335</v>
      </c>
      <c r="C3123" t="s">
        <v>10</v>
      </c>
      <c r="D3123" t="s">
        <v>1846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hidden="1" x14ac:dyDescent="0.35">
      <c r="A3124" t="s">
        <v>495</v>
      </c>
      <c r="B3124" t="s">
        <v>335</v>
      </c>
      <c r="C3124" t="s">
        <v>10</v>
      </c>
      <c r="D3124" t="s">
        <v>1846</v>
      </c>
      <c r="E3124" s="7" t="s">
        <v>1847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hidden="1" x14ac:dyDescent="0.35">
      <c r="A3125" t="s">
        <v>495</v>
      </c>
      <c r="B3125" t="s">
        <v>335</v>
      </c>
      <c r="C3125" t="s">
        <v>10</v>
      </c>
      <c r="D3125" t="s">
        <v>1846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hidden="1" x14ac:dyDescent="0.35">
      <c r="A3126" t="s">
        <v>495</v>
      </c>
      <c r="B3126" t="s">
        <v>335</v>
      </c>
      <c r="C3126" t="s">
        <v>10</v>
      </c>
      <c r="D3126" t="s">
        <v>1846</v>
      </c>
      <c r="E3126" s="7" t="s">
        <v>1850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hidden="1" x14ac:dyDescent="0.35">
      <c r="A3127" t="s">
        <v>495</v>
      </c>
      <c r="B3127" t="s">
        <v>335</v>
      </c>
      <c r="C3127" t="s">
        <v>10</v>
      </c>
      <c r="D3127" t="s">
        <v>1846</v>
      </c>
      <c r="E3127" s="7" t="s">
        <v>1851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hidden="1" x14ac:dyDescent="0.35">
      <c r="A3128" t="s">
        <v>495</v>
      </c>
      <c r="B3128" t="s">
        <v>335</v>
      </c>
      <c r="C3128" t="s">
        <v>10</v>
      </c>
      <c r="D3128" t="s">
        <v>1846</v>
      </c>
      <c r="E3128" s="7" t="s">
        <v>1852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hidden="1" x14ac:dyDescent="0.35">
      <c r="A3129" t="s">
        <v>495</v>
      </c>
      <c r="B3129" t="s">
        <v>336</v>
      </c>
      <c r="C3129" t="s">
        <v>10</v>
      </c>
      <c r="D3129" t="s">
        <v>1846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hidden="1" x14ac:dyDescent="0.35">
      <c r="A3130" t="s">
        <v>495</v>
      </c>
      <c r="B3130" t="s">
        <v>336</v>
      </c>
      <c r="C3130" t="s">
        <v>10</v>
      </c>
      <c r="D3130" t="s">
        <v>1846</v>
      </c>
      <c r="E3130" s="7" t="s">
        <v>1847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hidden="1" x14ac:dyDescent="0.35">
      <c r="A3131" t="s">
        <v>495</v>
      </c>
      <c r="B3131" t="s">
        <v>336</v>
      </c>
      <c r="C3131" t="s">
        <v>10</v>
      </c>
      <c r="D3131" t="s">
        <v>1846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hidden="1" x14ac:dyDescent="0.35">
      <c r="A3132" t="s">
        <v>495</v>
      </c>
      <c r="B3132" t="s">
        <v>336</v>
      </c>
      <c r="C3132" t="s">
        <v>10</v>
      </c>
      <c r="D3132" t="s">
        <v>1846</v>
      </c>
      <c r="E3132" s="7" t="s">
        <v>1850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hidden="1" x14ac:dyDescent="0.35">
      <c r="A3133" t="s">
        <v>495</v>
      </c>
      <c r="B3133" t="s">
        <v>336</v>
      </c>
      <c r="C3133" t="s">
        <v>10</v>
      </c>
      <c r="D3133" t="s">
        <v>1846</v>
      </c>
      <c r="E3133" s="7" t="s">
        <v>1851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hidden="1" x14ac:dyDescent="0.35">
      <c r="A3134" t="s">
        <v>495</v>
      </c>
      <c r="B3134" t="s">
        <v>336</v>
      </c>
      <c r="C3134" t="s">
        <v>10</v>
      </c>
      <c r="D3134" t="s">
        <v>1846</v>
      </c>
      <c r="E3134" s="7" t="s">
        <v>1852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hidden="1" x14ac:dyDescent="0.35">
      <c r="A3135" t="s">
        <v>495</v>
      </c>
      <c r="B3135" t="s">
        <v>336</v>
      </c>
      <c r="C3135" t="s">
        <v>10</v>
      </c>
      <c r="D3135" t="s">
        <v>1846</v>
      </c>
      <c r="E3135" s="7" t="s">
        <v>1856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hidden="1" x14ac:dyDescent="0.35">
      <c r="A3136" t="s">
        <v>495</v>
      </c>
      <c r="B3136" t="s">
        <v>336</v>
      </c>
      <c r="C3136" t="s">
        <v>10</v>
      </c>
      <c r="D3136" t="s">
        <v>1846</v>
      </c>
      <c r="E3136" s="7" t="s">
        <v>1857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hidden="1" x14ac:dyDescent="0.35">
      <c r="A3137" t="s">
        <v>495</v>
      </c>
      <c r="B3137" t="s">
        <v>337</v>
      </c>
      <c r="C3137" t="s">
        <v>10</v>
      </c>
      <c r="D3137" t="s">
        <v>1846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hidden="1" x14ac:dyDescent="0.35">
      <c r="A3138" t="s">
        <v>495</v>
      </c>
      <c r="B3138" t="s">
        <v>337</v>
      </c>
      <c r="C3138" t="s">
        <v>10</v>
      </c>
      <c r="D3138" t="s">
        <v>1846</v>
      </c>
      <c r="E3138" s="7" t="s">
        <v>1847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hidden="1" x14ac:dyDescent="0.35">
      <c r="A3139" t="s">
        <v>495</v>
      </c>
      <c r="B3139" t="s">
        <v>337</v>
      </c>
      <c r="C3139" t="s">
        <v>10</v>
      </c>
      <c r="D3139" t="s">
        <v>1846</v>
      </c>
      <c r="E3139" s="7" t="s">
        <v>1848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hidden="1" x14ac:dyDescent="0.35">
      <c r="A3140" t="s">
        <v>495</v>
      </c>
      <c r="B3140" t="s">
        <v>337</v>
      </c>
      <c r="C3140" t="s">
        <v>10</v>
      </c>
      <c r="D3140" t="s">
        <v>1846</v>
      </c>
      <c r="E3140" s="7" t="s">
        <v>1853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hidden="1" x14ac:dyDescent="0.35">
      <c r="A3141" t="s">
        <v>495</v>
      </c>
      <c r="B3141" t="s">
        <v>337</v>
      </c>
      <c r="C3141" t="s">
        <v>10</v>
      </c>
      <c r="D3141" t="s">
        <v>1846</v>
      </c>
      <c r="E3141" s="7" t="s">
        <v>1849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hidden="1" x14ac:dyDescent="0.35">
      <c r="A3142" t="s">
        <v>495</v>
      </c>
      <c r="B3142" t="s">
        <v>337</v>
      </c>
      <c r="C3142" t="s">
        <v>10</v>
      </c>
      <c r="D3142" t="s">
        <v>1846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hidden="1" x14ac:dyDescent="0.35">
      <c r="A3143" t="s">
        <v>495</v>
      </c>
      <c r="B3143" t="s">
        <v>337</v>
      </c>
      <c r="C3143" t="s">
        <v>10</v>
      </c>
      <c r="D3143" t="s">
        <v>1846</v>
      </c>
      <c r="E3143" s="7" t="s">
        <v>1850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hidden="1" x14ac:dyDescent="0.35">
      <c r="A3144" t="s">
        <v>495</v>
      </c>
      <c r="B3144" t="s">
        <v>337</v>
      </c>
      <c r="C3144" t="s">
        <v>10</v>
      </c>
      <c r="D3144" t="s">
        <v>1846</v>
      </c>
      <c r="E3144" s="7" t="s">
        <v>1854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hidden="1" x14ac:dyDescent="0.35">
      <c r="A3145" t="s">
        <v>495</v>
      </c>
      <c r="B3145" t="s">
        <v>337</v>
      </c>
      <c r="C3145" t="s">
        <v>10</v>
      </c>
      <c r="D3145" t="s">
        <v>1846</v>
      </c>
      <c r="E3145" s="7" t="s">
        <v>1855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hidden="1" x14ac:dyDescent="0.35">
      <c r="A3146" t="s">
        <v>495</v>
      </c>
      <c r="B3146" t="s">
        <v>337</v>
      </c>
      <c r="C3146" t="s">
        <v>10</v>
      </c>
      <c r="D3146" t="s">
        <v>1846</v>
      </c>
      <c r="E3146" s="7" t="s">
        <v>1851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hidden="1" x14ac:dyDescent="0.35">
      <c r="A3147" t="s">
        <v>495</v>
      </c>
      <c r="B3147" t="s">
        <v>337</v>
      </c>
      <c r="C3147" t="s">
        <v>10</v>
      </c>
      <c r="D3147" t="s">
        <v>1846</v>
      </c>
      <c r="E3147" s="7" t="s">
        <v>1859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hidden="1" x14ac:dyDescent="0.35">
      <c r="A3148" t="s">
        <v>495</v>
      </c>
      <c r="B3148" t="s">
        <v>337</v>
      </c>
      <c r="C3148" t="s">
        <v>10</v>
      </c>
      <c r="D3148" t="s">
        <v>1846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hidden="1" x14ac:dyDescent="0.35">
      <c r="A3149" t="s">
        <v>495</v>
      </c>
      <c r="B3149" t="s">
        <v>337</v>
      </c>
      <c r="C3149" t="s">
        <v>10</v>
      </c>
      <c r="D3149" t="s">
        <v>1846</v>
      </c>
      <c r="E3149" s="7" t="s">
        <v>1852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hidden="1" x14ac:dyDescent="0.35">
      <c r="A3150" t="s">
        <v>495</v>
      </c>
      <c r="B3150" t="s">
        <v>337</v>
      </c>
      <c r="C3150" t="s">
        <v>10</v>
      </c>
      <c r="D3150" t="s">
        <v>1846</v>
      </c>
      <c r="E3150" s="7" t="s">
        <v>1856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hidden="1" x14ac:dyDescent="0.35">
      <c r="A3151" t="s">
        <v>495</v>
      </c>
      <c r="B3151" t="s">
        <v>337</v>
      </c>
      <c r="C3151" t="s">
        <v>10</v>
      </c>
      <c r="D3151" t="s">
        <v>1846</v>
      </c>
      <c r="E3151" s="7" t="s">
        <v>1857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hidden="1" x14ac:dyDescent="0.35">
      <c r="A3152" t="s">
        <v>495</v>
      </c>
      <c r="B3152" t="s">
        <v>338</v>
      </c>
      <c r="C3152" t="s">
        <v>10</v>
      </c>
      <c r="D3152" t="s">
        <v>1846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hidden="1" x14ac:dyDescent="0.35">
      <c r="A3153" t="s">
        <v>495</v>
      </c>
      <c r="B3153" t="s">
        <v>338</v>
      </c>
      <c r="C3153" t="s">
        <v>10</v>
      </c>
      <c r="D3153" t="s">
        <v>1846</v>
      </c>
      <c r="E3153" s="7" t="s">
        <v>1847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hidden="1" x14ac:dyDescent="0.35">
      <c r="A3154" t="s">
        <v>495</v>
      </c>
      <c r="B3154" t="s">
        <v>338</v>
      </c>
      <c r="C3154" t="s">
        <v>10</v>
      </c>
      <c r="D3154" t="s">
        <v>1846</v>
      </c>
      <c r="E3154" s="7" t="s">
        <v>1848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hidden="1" x14ac:dyDescent="0.35">
      <c r="A3155" t="s">
        <v>495</v>
      </c>
      <c r="B3155" t="s">
        <v>338</v>
      </c>
      <c r="C3155" t="s">
        <v>10</v>
      </c>
      <c r="D3155" t="s">
        <v>1846</v>
      </c>
      <c r="E3155" s="7" t="s">
        <v>1849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hidden="1" x14ac:dyDescent="0.35">
      <c r="A3156" t="s">
        <v>495</v>
      </c>
      <c r="B3156" t="s">
        <v>338</v>
      </c>
      <c r="C3156" t="s">
        <v>10</v>
      </c>
      <c r="D3156" t="s">
        <v>1846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hidden="1" x14ac:dyDescent="0.35">
      <c r="A3157" t="s">
        <v>495</v>
      </c>
      <c r="B3157" t="s">
        <v>338</v>
      </c>
      <c r="C3157" t="s">
        <v>10</v>
      </c>
      <c r="D3157" t="s">
        <v>1846</v>
      </c>
      <c r="E3157" s="7" t="s">
        <v>1850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hidden="1" x14ac:dyDescent="0.35">
      <c r="A3158" t="s">
        <v>495</v>
      </c>
      <c r="B3158" t="s">
        <v>338</v>
      </c>
      <c r="C3158" t="s">
        <v>10</v>
      </c>
      <c r="D3158" t="s">
        <v>1846</v>
      </c>
      <c r="E3158" s="7" t="s">
        <v>1855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hidden="1" x14ac:dyDescent="0.35">
      <c r="A3159" t="s">
        <v>495</v>
      </c>
      <c r="B3159" t="s">
        <v>338</v>
      </c>
      <c r="C3159" t="s">
        <v>10</v>
      </c>
      <c r="D3159" t="s">
        <v>1846</v>
      </c>
      <c r="E3159" s="7" t="s">
        <v>1851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hidden="1" x14ac:dyDescent="0.35">
      <c r="A3160" t="s">
        <v>495</v>
      </c>
      <c r="B3160" t="s">
        <v>338</v>
      </c>
      <c r="C3160" t="s">
        <v>10</v>
      </c>
      <c r="D3160" t="s">
        <v>1846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hidden="1" x14ac:dyDescent="0.35">
      <c r="A3161" t="s">
        <v>495</v>
      </c>
      <c r="B3161" t="s">
        <v>338</v>
      </c>
      <c r="C3161" t="s">
        <v>10</v>
      </c>
      <c r="D3161" t="s">
        <v>1846</v>
      </c>
      <c r="E3161" s="7" t="s">
        <v>1852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hidden="1" x14ac:dyDescent="0.35">
      <c r="A3162" t="s">
        <v>495</v>
      </c>
      <c r="B3162" t="s">
        <v>338</v>
      </c>
      <c r="C3162" t="s">
        <v>10</v>
      </c>
      <c r="D3162" t="s">
        <v>1846</v>
      </c>
      <c r="E3162" s="7" t="s">
        <v>1856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hidden="1" x14ac:dyDescent="0.35">
      <c r="A3163" t="s">
        <v>495</v>
      </c>
      <c r="B3163" t="s">
        <v>338</v>
      </c>
      <c r="C3163" t="s">
        <v>10</v>
      </c>
      <c r="D3163" t="s">
        <v>1846</v>
      </c>
      <c r="E3163" s="7" t="s">
        <v>1857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hidden="1" x14ac:dyDescent="0.35">
      <c r="A3164" t="s">
        <v>495</v>
      </c>
      <c r="B3164" t="s">
        <v>339</v>
      </c>
      <c r="C3164" t="s">
        <v>10</v>
      </c>
      <c r="D3164" t="s">
        <v>1846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hidden="1" x14ac:dyDescent="0.35">
      <c r="A3165" t="s">
        <v>495</v>
      </c>
      <c r="B3165" t="s">
        <v>339</v>
      </c>
      <c r="C3165" t="s">
        <v>10</v>
      </c>
      <c r="D3165" t="s">
        <v>1846</v>
      </c>
      <c r="E3165" s="7" t="s">
        <v>1847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hidden="1" x14ac:dyDescent="0.35">
      <c r="A3166" t="s">
        <v>495</v>
      </c>
      <c r="B3166" t="s">
        <v>339</v>
      </c>
      <c r="C3166" t="s">
        <v>10</v>
      </c>
      <c r="D3166" t="s">
        <v>1846</v>
      </c>
      <c r="E3166" s="7" t="s">
        <v>1848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hidden="1" x14ac:dyDescent="0.35">
      <c r="A3167" t="s">
        <v>495</v>
      </c>
      <c r="B3167" t="s">
        <v>339</v>
      </c>
      <c r="C3167" t="s">
        <v>10</v>
      </c>
      <c r="D3167" t="s">
        <v>1846</v>
      </c>
      <c r="E3167" s="7" t="s">
        <v>1853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hidden="1" x14ac:dyDescent="0.35">
      <c r="A3168" t="s">
        <v>495</v>
      </c>
      <c r="B3168" t="s">
        <v>339</v>
      </c>
      <c r="C3168" t="s">
        <v>10</v>
      </c>
      <c r="D3168" t="s">
        <v>1846</v>
      </c>
      <c r="E3168" s="7" t="s">
        <v>1849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hidden="1" x14ac:dyDescent="0.35">
      <c r="A3169" t="s">
        <v>495</v>
      </c>
      <c r="B3169" t="s">
        <v>339</v>
      </c>
      <c r="C3169" t="s">
        <v>10</v>
      </c>
      <c r="D3169" t="s">
        <v>1846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hidden="1" x14ac:dyDescent="0.35">
      <c r="A3170" t="s">
        <v>495</v>
      </c>
      <c r="B3170" t="s">
        <v>339</v>
      </c>
      <c r="C3170" t="s">
        <v>10</v>
      </c>
      <c r="D3170" t="s">
        <v>1846</v>
      </c>
      <c r="E3170" s="7" t="s">
        <v>1850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hidden="1" x14ac:dyDescent="0.35">
      <c r="A3171" t="s">
        <v>495</v>
      </c>
      <c r="B3171" t="s">
        <v>339</v>
      </c>
      <c r="C3171" t="s">
        <v>10</v>
      </c>
      <c r="D3171" t="s">
        <v>1846</v>
      </c>
      <c r="E3171" s="7" t="s">
        <v>1854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hidden="1" x14ac:dyDescent="0.35">
      <c r="A3172" t="s">
        <v>495</v>
      </c>
      <c r="B3172" t="s">
        <v>339</v>
      </c>
      <c r="C3172" t="s">
        <v>10</v>
      </c>
      <c r="D3172" t="s">
        <v>1846</v>
      </c>
      <c r="E3172" s="7" t="s">
        <v>1855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hidden="1" x14ac:dyDescent="0.35">
      <c r="A3173" t="s">
        <v>495</v>
      </c>
      <c r="B3173" t="s">
        <v>339</v>
      </c>
      <c r="C3173" t="s">
        <v>10</v>
      </c>
      <c r="D3173" t="s">
        <v>1846</v>
      </c>
      <c r="E3173" s="7" t="s">
        <v>1851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hidden="1" x14ac:dyDescent="0.35">
      <c r="A3174" t="s">
        <v>495</v>
      </c>
      <c r="B3174" t="s">
        <v>339</v>
      </c>
      <c r="C3174" t="s">
        <v>10</v>
      </c>
      <c r="D3174" t="s">
        <v>1846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hidden="1" x14ac:dyDescent="0.35">
      <c r="A3175" t="s">
        <v>495</v>
      </c>
      <c r="B3175" t="s">
        <v>339</v>
      </c>
      <c r="C3175" t="s">
        <v>10</v>
      </c>
      <c r="D3175" t="s">
        <v>1846</v>
      </c>
      <c r="E3175" s="7" t="s">
        <v>1852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hidden="1" x14ac:dyDescent="0.35">
      <c r="A3176" t="s">
        <v>495</v>
      </c>
      <c r="B3176" t="s">
        <v>339</v>
      </c>
      <c r="C3176" t="s">
        <v>10</v>
      </c>
      <c r="D3176" t="s">
        <v>1846</v>
      </c>
      <c r="E3176" s="7" t="s">
        <v>1856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hidden="1" x14ac:dyDescent="0.35">
      <c r="A3177" t="s">
        <v>495</v>
      </c>
      <c r="B3177" t="s">
        <v>339</v>
      </c>
      <c r="C3177" t="s">
        <v>10</v>
      </c>
      <c r="D3177" t="s">
        <v>1846</v>
      </c>
      <c r="E3177" s="7" t="s">
        <v>1857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hidden="1" x14ac:dyDescent="0.35">
      <c r="A3178" t="s">
        <v>495</v>
      </c>
      <c r="B3178" t="s">
        <v>340</v>
      </c>
      <c r="C3178" t="s">
        <v>10</v>
      </c>
      <c r="D3178" t="s">
        <v>1846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hidden="1" x14ac:dyDescent="0.35">
      <c r="A3179" t="s">
        <v>495</v>
      </c>
      <c r="B3179" t="s">
        <v>340</v>
      </c>
      <c r="C3179" t="s">
        <v>10</v>
      </c>
      <c r="D3179" t="s">
        <v>1846</v>
      </c>
      <c r="E3179" s="7" t="s">
        <v>1847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hidden="1" x14ac:dyDescent="0.35">
      <c r="A3180" t="s">
        <v>495</v>
      </c>
      <c r="B3180" t="s">
        <v>340</v>
      </c>
      <c r="C3180" t="s">
        <v>10</v>
      </c>
      <c r="D3180" t="s">
        <v>1846</v>
      </c>
      <c r="E3180" s="7" t="s">
        <v>1848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hidden="1" x14ac:dyDescent="0.35">
      <c r="A3181" t="s">
        <v>495</v>
      </c>
      <c r="B3181" t="s">
        <v>340</v>
      </c>
      <c r="C3181" t="s">
        <v>10</v>
      </c>
      <c r="D3181" t="s">
        <v>1846</v>
      </c>
      <c r="E3181" s="7" t="s">
        <v>1853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hidden="1" x14ac:dyDescent="0.35">
      <c r="A3182" t="s">
        <v>495</v>
      </c>
      <c r="B3182" t="s">
        <v>340</v>
      </c>
      <c r="C3182" t="s">
        <v>10</v>
      </c>
      <c r="D3182" t="s">
        <v>1846</v>
      </c>
      <c r="E3182" s="7" t="s">
        <v>1849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hidden="1" x14ac:dyDescent="0.35">
      <c r="A3183" t="s">
        <v>495</v>
      </c>
      <c r="B3183" t="s">
        <v>340</v>
      </c>
      <c r="C3183" t="s">
        <v>10</v>
      </c>
      <c r="D3183" t="s">
        <v>1846</v>
      </c>
      <c r="E3183" s="7" t="s">
        <v>1858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hidden="1" x14ac:dyDescent="0.35">
      <c r="A3184" t="s">
        <v>495</v>
      </c>
      <c r="B3184" t="s">
        <v>340</v>
      </c>
      <c r="C3184" t="s">
        <v>10</v>
      </c>
      <c r="D3184" t="s">
        <v>1846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hidden="1" x14ac:dyDescent="0.35">
      <c r="A3185" t="s">
        <v>495</v>
      </c>
      <c r="B3185" t="s">
        <v>340</v>
      </c>
      <c r="C3185" t="s">
        <v>10</v>
      </c>
      <c r="D3185" t="s">
        <v>1846</v>
      </c>
      <c r="E3185" s="7" t="s">
        <v>1850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hidden="1" x14ac:dyDescent="0.35">
      <c r="A3186" t="s">
        <v>495</v>
      </c>
      <c r="B3186" t="s">
        <v>340</v>
      </c>
      <c r="C3186" t="s">
        <v>10</v>
      </c>
      <c r="D3186" t="s">
        <v>1846</v>
      </c>
      <c r="E3186" s="7" t="s">
        <v>1854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hidden="1" x14ac:dyDescent="0.35">
      <c r="A3187" t="s">
        <v>495</v>
      </c>
      <c r="B3187" t="s">
        <v>340</v>
      </c>
      <c r="C3187" t="s">
        <v>10</v>
      </c>
      <c r="D3187" t="s">
        <v>1846</v>
      </c>
      <c r="E3187" s="7" t="s">
        <v>1855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hidden="1" x14ac:dyDescent="0.35">
      <c r="A3188" t="s">
        <v>495</v>
      </c>
      <c r="B3188" t="s">
        <v>340</v>
      </c>
      <c r="C3188" t="s">
        <v>10</v>
      </c>
      <c r="D3188" t="s">
        <v>1846</v>
      </c>
      <c r="E3188" s="7" t="s">
        <v>1851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hidden="1" x14ac:dyDescent="0.35">
      <c r="A3189" t="s">
        <v>495</v>
      </c>
      <c r="B3189" t="s">
        <v>340</v>
      </c>
      <c r="C3189" t="s">
        <v>10</v>
      </c>
      <c r="D3189" t="s">
        <v>1846</v>
      </c>
      <c r="E3189" s="7" t="s">
        <v>1859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hidden="1" x14ac:dyDescent="0.35">
      <c r="A3190" t="s">
        <v>495</v>
      </c>
      <c r="B3190" t="s">
        <v>340</v>
      </c>
      <c r="C3190" t="s">
        <v>10</v>
      </c>
      <c r="D3190" t="s">
        <v>1846</v>
      </c>
      <c r="E3190" s="7" t="s">
        <v>1860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hidden="1" x14ac:dyDescent="0.35">
      <c r="A3191" t="s">
        <v>495</v>
      </c>
      <c r="B3191" t="s">
        <v>340</v>
      </c>
      <c r="C3191" t="s">
        <v>10</v>
      </c>
      <c r="D3191" t="s">
        <v>1846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hidden="1" x14ac:dyDescent="0.35">
      <c r="A3192" t="s">
        <v>495</v>
      </c>
      <c r="B3192" t="s">
        <v>340</v>
      </c>
      <c r="C3192" t="s">
        <v>10</v>
      </c>
      <c r="D3192" t="s">
        <v>1846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hidden="1" x14ac:dyDescent="0.35">
      <c r="A3193" t="s">
        <v>495</v>
      </c>
      <c r="B3193" t="s">
        <v>340</v>
      </c>
      <c r="C3193" t="s">
        <v>10</v>
      </c>
      <c r="D3193" t="s">
        <v>1846</v>
      </c>
      <c r="E3193" s="7" t="s">
        <v>1852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hidden="1" x14ac:dyDescent="0.35">
      <c r="A3194" t="s">
        <v>495</v>
      </c>
      <c r="B3194" t="s">
        <v>340</v>
      </c>
      <c r="C3194" t="s">
        <v>10</v>
      </c>
      <c r="D3194" t="s">
        <v>1846</v>
      </c>
      <c r="E3194" s="7" t="s">
        <v>1856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hidden="1" x14ac:dyDescent="0.35">
      <c r="A3195" t="s">
        <v>495</v>
      </c>
      <c r="B3195" t="s">
        <v>340</v>
      </c>
      <c r="C3195" t="s">
        <v>10</v>
      </c>
      <c r="D3195" t="s">
        <v>1846</v>
      </c>
      <c r="E3195" s="7" t="s">
        <v>1857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hidden="1" x14ac:dyDescent="0.35">
      <c r="A3196" t="s">
        <v>495</v>
      </c>
      <c r="B3196" t="s">
        <v>341</v>
      </c>
      <c r="C3196" t="s">
        <v>10</v>
      </c>
      <c r="D3196" t="s">
        <v>1846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hidden="1" x14ac:dyDescent="0.35">
      <c r="A3197" t="s">
        <v>495</v>
      </c>
      <c r="B3197" t="s">
        <v>341</v>
      </c>
      <c r="C3197" t="s">
        <v>10</v>
      </c>
      <c r="D3197" t="s">
        <v>1846</v>
      </c>
      <c r="E3197" s="7" t="s">
        <v>1847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hidden="1" x14ac:dyDescent="0.35">
      <c r="A3198" t="s">
        <v>495</v>
      </c>
      <c r="B3198" t="s">
        <v>341</v>
      </c>
      <c r="C3198" t="s">
        <v>10</v>
      </c>
      <c r="D3198" t="s">
        <v>1846</v>
      </c>
      <c r="E3198" s="7" t="s">
        <v>1848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hidden="1" x14ac:dyDescent="0.35">
      <c r="A3199" t="s">
        <v>495</v>
      </c>
      <c r="B3199" t="s">
        <v>341</v>
      </c>
      <c r="C3199" t="s">
        <v>10</v>
      </c>
      <c r="D3199" t="s">
        <v>1846</v>
      </c>
      <c r="E3199" s="7" t="s">
        <v>1849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hidden="1" x14ac:dyDescent="0.35">
      <c r="A3200" t="s">
        <v>495</v>
      </c>
      <c r="B3200" t="s">
        <v>341</v>
      </c>
      <c r="C3200" t="s">
        <v>10</v>
      </c>
      <c r="D3200" t="s">
        <v>1846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hidden="1" x14ac:dyDescent="0.35">
      <c r="A3201" t="s">
        <v>495</v>
      </c>
      <c r="B3201" t="s">
        <v>341</v>
      </c>
      <c r="C3201" t="s">
        <v>10</v>
      </c>
      <c r="D3201" t="s">
        <v>1846</v>
      </c>
      <c r="E3201" s="7" t="s">
        <v>1850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hidden="1" x14ac:dyDescent="0.35">
      <c r="A3202" t="s">
        <v>495</v>
      </c>
      <c r="B3202" t="s">
        <v>341</v>
      </c>
      <c r="C3202" t="s">
        <v>10</v>
      </c>
      <c r="D3202" t="s">
        <v>1846</v>
      </c>
      <c r="E3202" s="7" t="s">
        <v>1854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hidden="1" x14ac:dyDescent="0.35">
      <c r="A3203" t="s">
        <v>495</v>
      </c>
      <c r="B3203" t="s">
        <v>341</v>
      </c>
      <c r="C3203" t="s">
        <v>10</v>
      </c>
      <c r="D3203" t="s">
        <v>1846</v>
      </c>
      <c r="E3203" s="7" t="s">
        <v>1855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hidden="1" x14ac:dyDescent="0.35">
      <c r="A3204" t="s">
        <v>495</v>
      </c>
      <c r="B3204" t="s">
        <v>341</v>
      </c>
      <c r="C3204" t="s">
        <v>10</v>
      </c>
      <c r="D3204" t="s">
        <v>1846</v>
      </c>
      <c r="E3204" s="7" t="s">
        <v>1851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hidden="1" x14ac:dyDescent="0.35">
      <c r="A3205" t="s">
        <v>495</v>
      </c>
      <c r="B3205" t="s">
        <v>341</v>
      </c>
      <c r="C3205" t="s">
        <v>10</v>
      </c>
      <c r="D3205" t="s">
        <v>1846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hidden="1" x14ac:dyDescent="0.35">
      <c r="A3206" t="s">
        <v>495</v>
      </c>
      <c r="B3206" t="s">
        <v>341</v>
      </c>
      <c r="C3206" t="s">
        <v>10</v>
      </c>
      <c r="D3206" t="s">
        <v>1846</v>
      </c>
      <c r="E3206" s="7" t="s">
        <v>1852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hidden="1" x14ac:dyDescent="0.35">
      <c r="A3207" t="s">
        <v>495</v>
      </c>
      <c r="B3207" t="s">
        <v>341</v>
      </c>
      <c r="C3207" t="s">
        <v>10</v>
      </c>
      <c r="D3207" t="s">
        <v>1846</v>
      </c>
      <c r="E3207" s="7" t="s">
        <v>1856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hidden="1" x14ac:dyDescent="0.35">
      <c r="A3208" t="s">
        <v>495</v>
      </c>
      <c r="B3208" t="s">
        <v>341</v>
      </c>
      <c r="C3208" t="s">
        <v>10</v>
      </c>
      <c r="D3208" t="s">
        <v>1846</v>
      </c>
      <c r="E3208" s="7" t="s">
        <v>1857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hidden="1" x14ac:dyDescent="0.35">
      <c r="A3209" t="s">
        <v>495</v>
      </c>
      <c r="B3209" t="s">
        <v>342</v>
      </c>
      <c r="C3209" t="s">
        <v>10</v>
      </c>
      <c r="D3209" t="s">
        <v>1846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hidden="1" x14ac:dyDescent="0.35">
      <c r="A3210" t="s">
        <v>495</v>
      </c>
      <c r="B3210" t="s">
        <v>342</v>
      </c>
      <c r="C3210" t="s">
        <v>10</v>
      </c>
      <c r="D3210" t="s">
        <v>1846</v>
      </c>
      <c r="E3210" s="7" t="s">
        <v>1847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hidden="1" x14ac:dyDescent="0.35">
      <c r="A3211" t="s">
        <v>495</v>
      </c>
      <c r="B3211" t="s">
        <v>342</v>
      </c>
      <c r="C3211" t="s">
        <v>10</v>
      </c>
      <c r="D3211" t="s">
        <v>1846</v>
      </c>
      <c r="E3211" s="7" t="s">
        <v>1848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hidden="1" x14ac:dyDescent="0.35">
      <c r="A3212" t="s">
        <v>495</v>
      </c>
      <c r="B3212" t="s">
        <v>342</v>
      </c>
      <c r="C3212" t="s">
        <v>10</v>
      </c>
      <c r="D3212" t="s">
        <v>1846</v>
      </c>
      <c r="E3212" s="7" t="s">
        <v>1853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hidden="1" x14ac:dyDescent="0.35">
      <c r="A3213" t="s">
        <v>495</v>
      </c>
      <c r="B3213" t="s">
        <v>342</v>
      </c>
      <c r="C3213" t="s">
        <v>10</v>
      </c>
      <c r="D3213" t="s">
        <v>1846</v>
      </c>
      <c r="E3213" s="7" t="s">
        <v>1849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hidden="1" x14ac:dyDescent="0.35">
      <c r="A3214" t="s">
        <v>495</v>
      </c>
      <c r="B3214" t="s">
        <v>342</v>
      </c>
      <c r="C3214" t="s">
        <v>10</v>
      </c>
      <c r="D3214" t="s">
        <v>1846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hidden="1" x14ac:dyDescent="0.35">
      <c r="A3215" t="s">
        <v>495</v>
      </c>
      <c r="B3215" t="s">
        <v>342</v>
      </c>
      <c r="C3215" t="s">
        <v>10</v>
      </c>
      <c r="D3215" t="s">
        <v>1846</v>
      </c>
      <c r="E3215" s="7" t="s">
        <v>1850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hidden="1" x14ac:dyDescent="0.35">
      <c r="A3216" t="s">
        <v>495</v>
      </c>
      <c r="B3216" t="s">
        <v>342</v>
      </c>
      <c r="C3216" t="s">
        <v>10</v>
      </c>
      <c r="D3216" t="s">
        <v>1846</v>
      </c>
      <c r="E3216" s="7" t="s">
        <v>1854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hidden="1" x14ac:dyDescent="0.35">
      <c r="A3217" t="s">
        <v>495</v>
      </c>
      <c r="B3217" t="s">
        <v>342</v>
      </c>
      <c r="C3217" t="s">
        <v>10</v>
      </c>
      <c r="D3217" t="s">
        <v>1846</v>
      </c>
      <c r="E3217" s="7" t="s">
        <v>1855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hidden="1" x14ac:dyDescent="0.35">
      <c r="A3218" t="s">
        <v>495</v>
      </c>
      <c r="B3218" t="s">
        <v>342</v>
      </c>
      <c r="C3218" t="s">
        <v>10</v>
      </c>
      <c r="D3218" t="s">
        <v>1846</v>
      </c>
      <c r="E3218" s="7" t="s">
        <v>1851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hidden="1" x14ac:dyDescent="0.35">
      <c r="A3219" t="s">
        <v>495</v>
      </c>
      <c r="B3219" t="s">
        <v>342</v>
      </c>
      <c r="C3219" t="s">
        <v>10</v>
      </c>
      <c r="D3219" t="s">
        <v>1846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hidden="1" x14ac:dyDescent="0.35">
      <c r="A3220" t="s">
        <v>495</v>
      </c>
      <c r="B3220" t="s">
        <v>342</v>
      </c>
      <c r="C3220" t="s">
        <v>10</v>
      </c>
      <c r="D3220" t="s">
        <v>1846</v>
      </c>
      <c r="E3220" s="7" t="s">
        <v>1852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hidden="1" x14ac:dyDescent="0.35">
      <c r="A3221" t="s">
        <v>495</v>
      </c>
      <c r="B3221" t="s">
        <v>342</v>
      </c>
      <c r="C3221" t="s">
        <v>10</v>
      </c>
      <c r="D3221" t="s">
        <v>1846</v>
      </c>
      <c r="E3221" s="7" t="s">
        <v>1856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hidden="1" x14ac:dyDescent="0.35">
      <c r="A3222" t="s">
        <v>495</v>
      </c>
      <c r="B3222" t="s">
        <v>342</v>
      </c>
      <c r="C3222" t="s">
        <v>10</v>
      </c>
      <c r="D3222" t="s">
        <v>1846</v>
      </c>
      <c r="E3222" s="7" t="s">
        <v>1857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hidden="1" x14ac:dyDescent="0.35">
      <c r="A3223" t="s">
        <v>495</v>
      </c>
      <c r="B3223" t="s">
        <v>343</v>
      </c>
      <c r="C3223" t="s">
        <v>10</v>
      </c>
      <c r="D3223" t="s">
        <v>1846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hidden="1" x14ac:dyDescent="0.35">
      <c r="A3224" t="s">
        <v>495</v>
      </c>
      <c r="B3224" t="s">
        <v>343</v>
      </c>
      <c r="C3224" t="s">
        <v>10</v>
      </c>
      <c r="D3224" t="s">
        <v>1846</v>
      </c>
      <c r="E3224" s="7" t="s">
        <v>1847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hidden="1" x14ac:dyDescent="0.35">
      <c r="A3225" t="s">
        <v>495</v>
      </c>
      <c r="B3225" t="s">
        <v>343</v>
      </c>
      <c r="C3225" t="s">
        <v>10</v>
      </c>
      <c r="D3225" t="s">
        <v>1846</v>
      </c>
      <c r="E3225" s="7" t="s">
        <v>1848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hidden="1" x14ac:dyDescent="0.35">
      <c r="A3226" t="s">
        <v>495</v>
      </c>
      <c r="B3226" t="s">
        <v>343</v>
      </c>
      <c r="C3226" t="s">
        <v>10</v>
      </c>
      <c r="D3226" t="s">
        <v>1846</v>
      </c>
      <c r="E3226" s="7" t="s">
        <v>1849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hidden="1" x14ac:dyDescent="0.35">
      <c r="A3227" t="s">
        <v>495</v>
      </c>
      <c r="B3227" t="s">
        <v>343</v>
      </c>
      <c r="C3227" t="s">
        <v>10</v>
      </c>
      <c r="D3227" t="s">
        <v>1846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hidden="1" x14ac:dyDescent="0.35">
      <c r="A3228" t="s">
        <v>495</v>
      </c>
      <c r="B3228" t="s">
        <v>343</v>
      </c>
      <c r="C3228" t="s">
        <v>10</v>
      </c>
      <c r="D3228" t="s">
        <v>1846</v>
      </c>
      <c r="E3228" s="7" t="s">
        <v>1850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hidden="1" x14ac:dyDescent="0.35">
      <c r="A3229" t="s">
        <v>495</v>
      </c>
      <c r="B3229" t="s">
        <v>343</v>
      </c>
      <c r="C3229" t="s">
        <v>10</v>
      </c>
      <c r="D3229" t="s">
        <v>1846</v>
      </c>
      <c r="E3229" s="7" t="s">
        <v>1851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hidden="1" x14ac:dyDescent="0.35">
      <c r="A3230" t="s">
        <v>495</v>
      </c>
      <c r="B3230" t="s">
        <v>343</v>
      </c>
      <c r="C3230" t="s">
        <v>10</v>
      </c>
      <c r="D3230" t="s">
        <v>1846</v>
      </c>
      <c r="E3230" s="7" t="s">
        <v>1852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hidden="1" x14ac:dyDescent="0.35">
      <c r="A3231" t="s">
        <v>495</v>
      </c>
      <c r="B3231" t="s">
        <v>343</v>
      </c>
      <c r="C3231" t="s">
        <v>10</v>
      </c>
      <c r="D3231" t="s">
        <v>1846</v>
      </c>
      <c r="E3231" s="7" t="s">
        <v>1856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hidden="1" x14ac:dyDescent="0.35">
      <c r="A3232" t="s">
        <v>495</v>
      </c>
      <c r="B3232" t="s">
        <v>343</v>
      </c>
      <c r="C3232" t="s">
        <v>10</v>
      </c>
      <c r="D3232" t="s">
        <v>1846</v>
      </c>
      <c r="E3232" s="7" t="s">
        <v>1857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hidden="1" x14ac:dyDescent="0.35">
      <c r="A3233" t="s">
        <v>495</v>
      </c>
      <c r="B3233" t="s">
        <v>344</v>
      </c>
      <c r="C3233" t="s">
        <v>10</v>
      </c>
      <c r="D3233" t="s">
        <v>1846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hidden="1" x14ac:dyDescent="0.35">
      <c r="A3234" t="s">
        <v>495</v>
      </c>
      <c r="B3234" t="s">
        <v>344</v>
      </c>
      <c r="C3234" t="s">
        <v>10</v>
      </c>
      <c r="D3234" t="s">
        <v>1846</v>
      </c>
      <c r="E3234" s="7" t="s">
        <v>1847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hidden="1" x14ac:dyDescent="0.35">
      <c r="A3235" t="s">
        <v>495</v>
      </c>
      <c r="B3235" t="s">
        <v>344</v>
      </c>
      <c r="C3235" t="s">
        <v>10</v>
      </c>
      <c r="D3235" t="s">
        <v>1846</v>
      </c>
      <c r="E3235" s="7" t="s">
        <v>1848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hidden="1" x14ac:dyDescent="0.35">
      <c r="A3236" t="s">
        <v>495</v>
      </c>
      <c r="B3236" t="s">
        <v>344</v>
      </c>
      <c r="C3236" t="s">
        <v>10</v>
      </c>
      <c r="D3236" t="s">
        <v>1846</v>
      </c>
      <c r="E3236" s="7" t="s">
        <v>1853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hidden="1" x14ac:dyDescent="0.35">
      <c r="A3237" t="s">
        <v>495</v>
      </c>
      <c r="B3237" t="s">
        <v>344</v>
      </c>
      <c r="C3237" t="s">
        <v>10</v>
      </c>
      <c r="D3237" t="s">
        <v>1846</v>
      </c>
      <c r="E3237" s="7" t="s">
        <v>1849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hidden="1" x14ac:dyDescent="0.35">
      <c r="A3238" t="s">
        <v>495</v>
      </c>
      <c r="B3238" t="s">
        <v>344</v>
      </c>
      <c r="C3238" t="s">
        <v>10</v>
      </c>
      <c r="D3238" t="s">
        <v>1846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hidden="1" x14ac:dyDescent="0.35">
      <c r="A3239" t="s">
        <v>495</v>
      </c>
      <c r="B3239" t="s">
        <v>344</v>
      </c>
      <c r="C3239" t="s">
        <v>10</v>
      </c>
      <c r="D3239" t="s">
        <v>1846</v>
      </c>
      <c r="E3239" s="7" t="s">
        <v>1850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hidden="1" x14ac:dyDescent="0.35">
      <c r="A3240" t="s">
        <v>495</v>
      </c>
      <c r="B3240" t="s">
        <v>344</v>
      </c>
      <c r="C3240" t="s">
        <v>10</v>
      </c>
      <c r="D3240" t="s">
        <v>1846</v>
      </c>
      <c r="E3240" s="7" t="s">
        <v>1854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hidden="1" x14ac:dyDescent="0.35">
      <c r="A3241" t="s">
        <v>495</v>
      </c>
      <c r="B3241" t="s">
        <v>344</v>
      </c>
      <c r="C3241" t="s">
        <v>10</v>
      </c>
      <c r="D3241" t="s">
        <v>1846</v>
      </c>
      <c r="E3241" s="7" t="s">
        <v>1855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hidden="1" x14ac:dyDescent="0.35">
      <c r="A3242" t="s">
        <v>495</v>
      </c>
      <c r="B3242" t="s">
        <v>344</v>
      </c>
      <c r="C3242" t="s">
        <v>10</v>
      </c>
      <c r="D3242" t="s">
        <v>1846</v>
      </c>
      <c r="E3242" s="7" t="s">
        <v>1851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hidden="1" x14ac:dyDescent="0.35">
      <c r="A3243" t="s">
        <v>495</v>
      </c>
      <c r="B3243" t="s">
        <v>344</v>
      </c>
      <c r="C3243" t="s">
        <v>10</v>
      </c>
      <c r="D3243" t="s">
        <v>1846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hidden="1" x14ac:dyDescent="0.35">
      <c r="A3244" t="s">
        <v>495</v>
      </c>
      <c r="B3244" t="s">
        <v>344</v>
      </c>
      <c r="C3244" t="s">
        <v>10</v>
      </c>
      <c r="D3244" t="s">
        <v>1846</v>
      </c>
      <c r="E3244" s="7" t="s">
        <v>1852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hidden="1" x14ac:dyDescent="0.35">
      <c r="A3245" t="s">
        <v>495</v>
      </c>
      <c r="B3245" t="s">
        <v>344</v>
      </c>
      <c r="C3245" t="s">
        <v>10</v>
      </c>
      <c r="D3245" t="s">
        <v>1846</v>
      </c>
      <c r="E3245" s="7" t="s">
        <v>1856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hidden="1" x14ac:dyDescent="0.35">
      <c r="A3246" t="s">
        <v>495</v>
      </c>
      <c r="B3246" t="s">
        <v>344</v>
      </c>
      <c r="C3246" t="s">
        <v>10</v>
      </c>
      <c r="D3246" t="s">
        <v>1846</v>
      </c>
      <c r="E3246" s="7" t="s">
        <v>1857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hidden="1" x14ac:dyDescent="0.35">
      <c r="A3247" t="s">
        <v>495</v>
      </c>
      <c r="B3247" t="s">
        <v>345</v>
      </c>
      <c r="C3247" t="s">
        <v>10</v>
      </c>
      <c r="D3247" t="s">
        <v>1846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hidden="1" x14ac:dyDescent="0.35">
      <c r="A3248" t="s">
        <v>495</v>
      </c>
      <c r="B3248" t="s">
        <v>345</v>
      </c>
      <c r="C3248" t="s">
        <v>10</v>
      </c>
      <c r="D3248" t="s">
        <v>1846</v>
      </c>
      <c r="E3248" s="7" t="s">
        <v>1847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hidden="1" x14ac:dyDescent="0.35">
      <c r="A3249" t="s">
        <v>495</v>
      </c>
      <c r="B3249" t="s">
        <v>345</v>
      </c>
      <c r="C3249" t="s">
        <v>10</v>
      </c>
      <c r="D3249" t="s">
        <v>1846</v>
      </c>
      <c r="E3249" s="7" t="s">
        <v>1848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hidden="1" x14ac:dyDescent="0.35">
      <c r="A3250" t="s">
        <v>495</v>
      </c>
      <c r="B3250" t="s">
        <v>345</v>
      </c>
      <c r="C3250" t="s">
        <v>10</v>
      </c>
      <c r="D3250" t="s">
        <v>1846</v>
      </c>
      <c r="E3250" s="7" t="s">
        <v>1853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hidden="1" x14ac:dyDescent="0.35">
      <c r="A3251" t="s">
        <v>495</v>
      </c>
      <c r="B3251" t="s">
        <v>345</v>
      </c>
      <c r="C3251" t="s">
        <v>10</v>
      </c>
      <c r="D3251" t="s">
        <v>1846</v>
      </c>
      <c r="E3251" s="7" t="s">
        <v>1849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hidden="1" x14ac:dyDescent="0.35">
      <c r="A3252" t="s">
        <v>495</v>
      </c>
      <c r="B3252" t="s">
        <v>345</v>
      </c>
      <c r="C3252" t="s">
        <v>10</v>
      </c>
      <c r="D3252" t="s">
        <v>1846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hidden="1" x14ac:dyDescent="0.35">
      <c r="A3253" t="s">
        <v>495</v>
      </c>
      <c r="B3253" t="s">
        <v>345</v>
      </c>
      <c r="C3253" t="s">
        <v>10</v>
      </c>
      <c r="D3253" t="s">
        <v>1846</v>
      </c>
      <c r="E3253" s="7" t="s">
        <v>1850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hidden="1" x14ac:dyDescent="0.35">
      <c r="A3254" t="s">
        <v>495</v>
      </c>
      <c r="B3254" t="s">
        <v>345</v>
      </c>
      <c r="C3254" t="s">
        <v>10</v>
      </c>
      <c r="D3254" t="s">
        <v>1846</v>
      </c>
      <c r="E3254" s="7" t="s">
        <v>1854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hidden="1" x14ac:dyDescent="0.35">
      <c r="A3255" t="s">
        <v>495</v>
      </c>
      <c r="B3255" t="s">
        <v>345</v>
      </c>
      <c r="C3255" t="s">
        <v>10</v>
      </c>
      <c r="D3255" t="s">
        <v>1846</v>
      </c>
      <c r="E3255" s="7" t="s">
        <v>1855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hidden="1" x14ac:dyDescent="0.35">
      <c r="A3256" t="s">
        <v>495</v>
      </c>
      <c r="B3256" t="s">
        <v>345</v>
      </c>
      <c r="C3256" t="s">
        <v>10</v>
      </c>
      <c r="D3256" t="s">
        <v>1846</v>
      </c>
      <c r="E3256" s="7" t="s">
        <v>1851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hidden="1" x14ac:dyDescent="0.35">
      <c r="A3257" t="s">
        <v>495</v>
      </c>
      <c r="B3257" t="s">
        <v>345</v>
      </c>
      <c r="C3257" t="s">
        <v>10</v>
      </c>
      <c r="D3257" t="s">
        <v>1846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hidden="1" x14ac:dyDescent="0.35">
      <c r="A3258" t="s">
        <v>495</v>
      </c>
      <c r="B3258" t="s">
        <v>345</v>
      </c>
      <c r="C3258" t="s">
        <v>10</v>
      </c>
      <c r="D3258" t="s">
        <v>1846</v>
      </c>
      <c r="E3258" s="7" t="s">
        <v>1852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hidden="1" x14ac:dyDescent="0.35">
      <c r="A3259" t="s">
        <v>495</v>
      </c>
      <c r="B3259" t="s">
        <v>345</v>
      </c>
      <c r="C3259" t="s">
        <v>10</v>
      </c>
      <c r="D3259" t="s">
        <v>1846</v>
      </c>
      <c r="E3259" s="7" t="s">
        <v>1856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hidden="1" x14ac:dyDescent="0.35">
      <c r="A3260" t="s">
        <v>495</v>
      </c>
      <c r="B3260" t="s">
        <v>345</v>
      </c>
      <c r="C3260" t="s">
        <v>10</v>
      </c>
      <c r="D3260" t="s">
        <v>1846</v>
      </c>
      <c r="E3260" s="7" t="s">
        <v>1857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hidden="1" x14ac:dyDescent="0.35">
      <c r="A3261" t="s">
        <v>495</v>
      </c>
      <c r="B3261" t="s">
        <v>346</v>
      </c>
      <c r="C3261" t="s">
        <v>10</v>
      </c>
      <c r="D3261" t="s">
        <v>1846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hidden="1" x14ac:dyDescent="0.35">
      <c r="A3262" t="s">
        <v>495</v>
      </c>
      <c r="B3262" t="s">
        <v>346</v>
      </c>
      <c r="C3262" t="s">
        <v>10</v>
      </c>
      <c r="D3262" t="s">
        <v>1846</v>
      </c>
      <c r="E3262" s="7" t="s">
        <v>1847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hidden="1" x14ac:dyDescent="0.35">
      <c r="A3263" t="s">
        <v>495</v>
      </c>
      <c r="B3263" t="s">
        <v>346</v>
      </c>
      <c r="C3263" t="s">
        <v>10</v>
      </c>
      <c r="D3263" t="s">
        <v>1846</v>
      </c>
      <c r="E3263" s="7" t="s">
        <v>1848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hidden="1" x14ac:dyDescent="0.35">
      <c r="A3264" t="s">
        <v>495</v>
      </c>
      <c r="B3264" t="s">
        <v>346</v>
      </c>
      <c r="C3264" t="s">
        <v>10</v>
      </c>
      <c r="D3264" t="s">
        <v>1846</v>
      </c>
      <c r="E3264" s="7" t="s">
        <v>1853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hidden="1" x14ac:dyDescent="0.35">
      <c r="A3265" t="s">
        <v>495</v>
      </c>
      <c r="B3265" t="s">
        <v>346</v>
      </c>
      <c r="C3265" t="s">
        <v>10</v>
      </c>
      <c r="D3265" t="s">
        <v>1846</v>
      </c>
      <c r="E3265" s="7" t="s">
        <v>1849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hidden="1" x14ac:dyDescent="0.35">
      <c r="A3266" t="s">
        <v>495</v>
      </c>
      <c r="B3266" t="s">
        <v>346</v>
      </c>
      <c r="C3266" t="s">
        <v>10</v>
      </c>
      <c r="D3266" t="s">
        <v>1846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hidden="1" x14ac:dyDescent="0.35">
      <c r="A3267" t="s">
        <v>495</v>
      </c>
      <c r="B3267" t="s">
        <v>346</v>
      </c>
      <c r="C3267" t="s">
        <v>10</v>
      </c>
      <c r="D3267" t="s">
        <v>1846</v>
      </c>
      <c r="E3267" s="7" t="s">
        <v>1850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hidden="1" x14ac:dyDescent="0.35">
      <c r="A3268" t="s">
        <v>495</v>
      </c>
      <c r="B3268" t="s">
        <v>346</v>
      </c>
      <c r="C3268" t="s">
        <v>10</v>
      </c>
      <c r="D3268" t="s">
        <v>1846</v>
      </c>
      <c r="E3268" s="7" t="s">
        <v>1854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hidden="1" x14ac:dyDescent="0.35">
      <c r="A3269" t="s">
        <v>495</v>
      </c>
      <c r="B3269" t="s">
        <v>346</v>
      </c>
      <c r="C3269" t="s">
        <v>10</v>
      </c>
      <c r="D3269" t="s">
        <v>1846</v>
      </c>
      <c r="E3269" s="7" t="s">
        <v>1855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hidden="1" x14ac:dyDescent="0.35">
      <c r="A3270" t="s">
        <v>495</v>
      </c>
      <c r="B3270" t="s">
        <v>346</v>
      </c>
      <c r="C3270" t="s">
        <v>10</v>
      </c>
      <c r="D3270" t="s">
        <v>1846</v>
      </c>
      <c r="E3270" s="7" t="s">
        <v>1851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hidden="1" x14ac:dyDescent="0.35">
      <c r="A3271" t="s">
        <v>495</v>
      </c>
      <c r="B3271" t="s">
        <v>346</v>
      </c>
      <c r="C3271" t="s">
        <v>10</v>
      </c>
      <c r="D3271" t="s">
        <v>1846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hidden="1" x14ac:dyDescent="0.35">
      <c r="A3272" t="s">
        <v>495</v>
      </c>
      <c r="B3272" t="s">
        <v>346</v>
      </c>
      <c r="C3272" t="s">
        <v>10</v>
      </c>
      <c r="D3272" t="s">
        <v>1846</v>
      </c>
      <c r="E3272" s="7" t="s">
        <v>1852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hidden="1" x14ac:dyDescent="0.35">
      <c r="A3273" t="s">
        <v>495</v>
      </c>
      <c r="B3273" t="s">
        <v>346</v>
      </c>
      <c r="C3273" t="s">
        <v>10</v>
      </c>
      <c r="D3273" t="s">
        <v>1846</v>
      </c>
      <c r="E3273" s="7" t="s">
        <v>1856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hidden="1" x14ac:dyDescent="0.35">
      <c r="A3274" t="s">
        <v>495</v>
      </c>
      <c r="B3274" t="s">
        <v>346</v>
      </c>
      <c r="C3274" t="s">
        <v>10</v>
      </c>
      <c r="D3274" t="s">
        <v>1846</v>
      </c>
      <c r="E3274" s="7" t="s">
        <v>1857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hidden="1" x14ac:dyDescent="0.35">
      <c r="A3275" t="s">
        <v>495</v>
      </c>
      <c r="B3275" t="s">
        <v>1862</v>
      </c>
      <c r="C3275" t="s">
        <v>10</v>
      </c>
      <c r="D3275" t="s">
        <v>1846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hidden="1" x14ac:dyDescent="0.35">
      <c r="A3276" t="s">
        <v>495</v>
      </c>
      <c r="B3276" t="s">
        <v>1862</v>
      </c>
      <c r="C3276" t="s">
        <v>10</v>
      </c>
      <c r="D3276" t="s">
        <v>1846</v>
      </c>
      <c r="E3276" s="7" t="s">
        <v>1847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hidden="1" x14ac:dyDescent="0.35">
      <c r="A3277" t="s">
        <v>495</v>
      </c>
      <c r="B3277" t="s">
        <v>1862</v>
      </c>
      <c r="C3277" t="s">
        <v>10</v>
      </c>
      <c r="D3277" t="s">
        <v>1846</v>
      </c>
      <c r="E3277" s="7" t="s">
        <v>1848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hidden="1" x14ac:dyDescent="0.35">
      <c r="A3278" t="s">
        <v>495</v>
      </c>
      <c r="B3278" t="s">
        <v>1862</v>
      </c>
      <c r="C3278" t="s">
        <v>10</v>
      </c>
      <c r="D3278" t="s">
        <v>1846</v>
      </c>
      <c r="E3278" s="7" t="s">
        <v>1853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hidden="1" x14ac:dyDescent="0.35">
      <c r="A3279" t="s">
        <v>495</v>
      </c>
      <c r="B3279" t="s">
        <v>1862</v>
      </c>
      <c r="C3279" t="s">
        <v>10</v>
      </c>
      <c r="D3279" t="s">
        <v>1846</v>
      </c>
      <c r="E3279" s="7" t="s">
        <v>1849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hidden="1" x14ac:dyDescent="0.35">
      <c r="A3280" t="s">
        <v>495</v>
      </c>
      <c r="B3280" t="s">
        <v>1862</v>
      </c>
      <c r="C3280" t="s">
        <v>10</v>
      </c>
      <c r="D3280" t="s">
        <v>1846</v>
      </c>
      <c r="E3280" s="7" t="s">
        <v>1858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hidden="1" x14ac:dyDescent="0.35">
      <c r="A3281" t="s">
        <v>495</v>
      </c>
      <c r="B3281" t="s">
        <v>1862</v>
      </c>
      <c r="C3281" t="s">
        <v>10</v>
      </c>
      <c r="D3281" t="s">
        <v>1846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hidden="1" x14ac:dyDescent="0.35">
      <c r="A3282" t="s">
        <v>495</v>
      </c>
      <c r="B3282" t="s">
        <v>1862</v>
      </c>
      <c r="C3282" t="s">
        <v>10</v>
      </c>
      <c r="D3282" t="s">
        <v>1846</v>
      </c>
      <c r="E3282" s="7" t="s">
        <v>1850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hidden="1" x14ac:dyDescent="0.35">
      <c r="A3283" t="s">
        <v>495</v>
      </c>
      <c r="B3283" t="s">
        <v>1862</v>
      </c>
      <c r="C3283" t="s">
        <v>10</v>
      </c>
      <c r="D3283" t="s">
        <v>1846</v>
      </c>
      <c r="E3283" s="7" t="s">
        <v>1854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hidden="1" x14ac:dyDescent="0.35">
      <c r="A3284" t="s">
        <v>495</v>
      </c>
      <c r="B3284" t="s">
        <v>1862</v>
      </c>
      <c r="C3284" t="s">
        <v>10</v>
      </c>
      <c r="D3284" t="s">
        <v>1846</v>
      </c>
      <c r="E3284" s="7" t="s">
        <v>1855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hidden="1" x14ac:dyDescent="0.35">
      <c r="A3285" t="s">
        <v>495</v>
      </c>
      <c r="B3285" t="s">
        <v>1862</v>
      </c>
      <c r="C3285" t="s">
        <v>10</v>
      </c>
      <c r="D3285" t="s">
        <v>1846</v>
      </c>
      <c r="E3285" s="7" t="s">
        <v>1851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hidden="1" x14ac:dyDescent="0.35">
      <c r="A3286" t="s">
        <v>495</v>
      </c>
      <c r="B3286" t="s">
        <v>1862</v>
      </c>
      <c r="C3286" t="s">
        <v>10</v>
      </c>
      <c r="D3286" t="s">
        <v>1846</v>
      </c>
      <c r="E3286" s="7" t="s">
        <v>1859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hidden="1" x14ac:dyDescent="0.35">
      <c r="A3287" t="s">
        <v>495</v>
      </c>
      <c r="B3287" t="s">
        <v>1862</v>
      </c>
      <c r="C3287" t="s">
        <v>10</v>
      </c>
      <c r="D3287" t="s">
        <v>1846</v>
      </c>
      <c r="E3287" s="7" t="s">
        <v>1860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hidden="1" x14ac:dyDescent="0.35">
      <c r="A3288" t="s">
        <v>495</v>
      </c>
      <c r="B3288" t="s">
        <v>1862</v>
      </c>
      <c r="C3288" t="s">
        <v>10</v>
      </c>
      <c r="D3288" t="s">
        <v>1846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hidden="1" x14ac:dyDescent="0.35">
      <c r="A3289" t="s">
        <v>495</v>
      </c>
      <c r="B3289" t="s">
        <v>1862</v>
      </c>
      <c r="C3289" t="s">
        <v>10</v>
      </c>
      <c r="D3289" t="s">
        <v>1846</v>
      </c>
      <c r="E3289" s="7" t="s">
        <v>1852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hidden="1" x14ac:dyDescent="0.35">
      <c r="A3290" t="s">
        <v>495</v>
      </c>
      <c r="B3290" t="s">
        <v>1862</v>
      </c>
      <c r="C3290" t="s">
        <v>10</v>
      </c>
      <c r="D3290" t="s">
        <v>1846</v>
      </c>
      <c r="E3290" s="7" t="s">
        <v>1856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hidden="1" x14ac:dyDescent="0.35">
      <c r="A3291" t="s">
        <v>495</v>
      </c>
      <c r="B3291" t="s">
        <v>1862</v>
      </c>
      <c r="C3291" t="s">
        <v>10</v>
      </c>
      <c r="D3291" t="s">
        <v>1846</v>
      </c>
      <c r="E3291" s="7" t="s">
        <v>1857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hidden="1" x14ac:dyDescent="0.35">
      <c r="A3292" t="s">
        <v>495</v>
      </c>
      <c r="B3292" t="s">
        <v>347</v>
      </c>
      <c r="C3292" t="s">
        <v>10</v>
      </c>
      <c r="D3292" t="s">
        <v>1846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hidden="1" x14ac:dyDescent="0.35">
      <c r="A3293" t="s">
        <v>495</v>
      </c>
      <c r="B3293" t="s">
        <v>347</v>
      </c>
      <c r="C3293" t="s">
        <v>10</v>
      </c>
      <c r="D3293" t="s">
        <v>1846</v>
      </c>
      <c r="E3293" s="7" t="s">
        <v>1847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hidden="1" x14ac:dyDescent="0.35">
      <c r="A3294" t="s">
        <v>495</v>
      </c>
      <c r="B3294" t="s">
        <v>347</v>
      </c>
      <c r="C3294" t="s">
        <v>10</v>
      </c>
      <c r="D3294" t="s">
        <v>1846</v>
      </c>
      <c r="E3294" s="7" t="s">
        <v>1848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hidden="1" x14ac:dyDescent="0.35">
      <c r="A3295" t="s">
        <v>495</v>
      </c>
      <c r="B3295" t="s">
        <v>347</v>
      </c>
      <c r="C3295" t="s">
        <v>10</v>
      </c>
      <c r="D3295" t="s">
        <v>1846</v>
      </c>
      <c r="E3295" s="7" t="s">
        <v>1853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hidden="1" x14ac:dyDescent="0.35">
      <c r="A3296" t="s">
        <v>495</v>
      </c>
      <c r="B3296" t="s">
        <v>347</v>
      </c>
      <c r="C3296" t="s">
        <v>10</v>
      </c>
      <c r="D3296" t="s">
        <v>1846</v>
      </c>
      <c r="E3296" s="7" t="s">
        <v>1849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hidden="1" x14ac:dyDescent="0.35">
      <c r="A3297" t="s">
        <v>495</v>
      </c>
      <c r="B3297" t="s">
        <v>347</v>
      </c>
      <c r="C3297" t="s">
        <v>10</v>
      </c>
      <c r="D3297" t="s">
        <v>1846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hidden="1" x14ac:dyDescent="0.35">
      <c r="A3298" t="s">
        <v>495</v>
      </c>
      <c r="B3298" t="s">
        <v>347</v>
      </c>
      <c r="C3298" t="s">
        <v>10</v>
      </c>
      <c r="D3298" t="s">
        <v>1846</v>
      </c>
      <c r="E3298" s="7" t="s">
        <v>1850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hidden="1" x14ac:dyDescent="0.35">
      <c r="A3299" t="s">
        <v>495</v>
      </c>
      <c r="B3299" t="s">
        <v>347</v>
      </c>
      <c r="C3299" t="s">
        <v>10</v>
      </c>
      <c r="D3299" t="s">
        <v>1846</v>
      </c>
      <c r="E3299" s="7" t="s">
        <v>1854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hidden="1" x14ac:dyDescent="0.35">
      <c r="A3300" t="s">
        <v>495</v>
      </c>
      <c r="B3300" t="s">
        <v>347</v>
      </c>
      <c r="C3300" t="s">
        <v>10</v>
      </c>
      <c r="D3300" t="s">
        <v>1846</v>
      </c>
      <c r="E3300" s="7" t="s">
        <v>1855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hidden="1" x14ac:dyDescent="0.35">
      <c r="A3301" t="s">
        <v>495</v>
      </c>
      <c r="B3301" t="s">
        <v>347</v>
      </c>
      <c r="C3301" t="s">
        <v>10</v>
      </c>
      <c r="D3301" t="s">
        <v>1846</v>
      </c>
      <c r="E3301" s="7" t="s">
        <v>1851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hidden="1" x14ac:dyDescent="0.35">
      <c r="A3302" t="s">
        <v>495</v>
      </c>
      <c r="B3302" t="s">
        <v>347</v>
      </c>
      <c r="C3302" t="s">
        <v>10</v>
      </c>
      <c r="D3302" t="s">
        <v>1846</v>
      </c>
      <c r="E3302" s="7" t="s">
        <v>1852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hidden="1" x14ac:dyDescent="0.35">
      <c r="A3303" t="s">
        <v>495</v>
      </c>
      <c r="B3303" t="s">
        <v>347</v>
      </c>
      <c r="C3303" t="s">
        <v>10</v>
      </c>
      <c r="D3303" t="s">
        <v>1846</v>
      </c>
      <c r="E3303" s="7" t="s">
        <v>1856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hidden="1" x14ac:dyDescent="0.35">
      <c r="A3304" t="s">
        <v>495</v>
      </c>
      <c r="B3304" t="s">
        <v>347</v>
      </c>
      <c r="C3304" t="s">
        <v>10</v>
      </c>
      <c r="D3304" t="s">
        <v>1846</v>
      </c>
      <c r="E3304" s="7" t="s">
        <v>1857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hidden="1" x14ac:dyDescent="0.35">
      <c r="A3305" t="s">
        <v>495</v>
      </c>
      <c r="B3305" t="s">
        <v>348</v>
      </c>
      <c r="C3305" t="s">
        <v>10</v>
      </c>
      <c r="D3305" t="s">
        <v>1846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hidden="1" x14ac:dyDescent="0.35">
      <c r="A3306" t="s">
        <v>495</v>
      </c>
      <c r="B3306" t="s">
        <v>348</v>
      </c>
      <c r="C3306" t="s">
        <v>10</v>
      </c>
      <c r="D3306" t="s">
        <v>1846</v>
      </c>
      <c r="E3306" s="7" t="s">
        <v>1847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hidden="1" x14ac:dyDescent="0.35">
      <c r="A3307" t="s">
        <v>495</v>
      </c>
      <c r="B3307" t="s">
        <v>348</v>
      </c>
      <c r="C3307" t="s">
        <v>10</v>
      </c>
      <c r="D3307" t="s">
        <v>1846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hidden="1" x14ac:dyDescent="0.35">
      <c r="A3308" t="s">
        <v>495</v>
      </c>
      <c r="B3308" t="s">
        <v>348</v>
      </c>
      <c r="C3308" t="s">
        <v>10</v>
      </c>
      <c r="D3308" t="s">
        <v>1846</v>
      </c>
      <c r="E3308" s="7" t="s">
        <v>1850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hidden="1" x14ac:dyDescent="0.35">
      <c r="A3309" t="s">
        <v>495</v>
      </c>
      <c r="B3309" t="s">
        <v>348</v>
      </c>
      <c r="C3309" t="s">
        <v>10</v>
      </c>
      <c r="D3309" t="s">
        <v>1846</v>
      </c>
      <c r="E3309" s="7" t="s">
        <v>1851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hidden="1" x14ac:dyDescent="0.35">
      <c r="A3310" t="s">
        <v>495</v>
      </c>
      <c r="B3310" t="s">
        <v>348</v>
      </c>
      <c r="C3310" t="s">
        <v>10</v>
      </c>
      <c r="D3310" t="s">
        <v>1846</v>
      </c>
      <c r="E3310" s="7" t="s">
        <v>1852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hidden="1" x14ac:dyDescent="0.35">
      <c r="A3311" t="s">
        <v>495</v>
      </c>
      <c r="B3311" t="s">
        <v>348</v>
      </c>
      <c r="C3311" t="s">
        <v>10</v>
      </c>
      <c r="D3311" t="s">
        <v>1846</v>
      </c>
      <c r="E3311" s="7" t="s">
        <v>1856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hidden="1" x14ac:dyDescent="0.35">
      <c r="A3312" t="s">
        <v>495</v>
      </c>
      <c r="B3312" t="s">
        <v>348</v>
      </c>
      <c r="C3312" t="s">
        <v>10</v>
      </c>
      <c r="D3312" t="s">
        <v>1846</v>
      </c>
      <c r="E3312" s="7" t="s">
        <v>1857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hidden="1" x14ac:dyDescent="0.35">
      <c r="A3313" t="s">
        <v>495</v>
      </c>
      <c r="B3313" t="s">
        <v>349</v>
      </c>
      <c r="C3313" t="s">
        <v>10</v>
      </c>
      <c r="D3313" t="s">
        <v>1846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hidden="1" x14ac:dyDescent="0.35">
      <c r="A3314" t="s">
        <v>495</v>
      </c>
      <c r="B3314" t="s">
        <v>349</v>
      </c>
      <c r="C3314" t="s">
        <v>10</v>
      </c>
      <c r="D3314" t="s">
        <v>1846</v>
      </c>
      <c r="E3314" s="7" t="s">
        <v>1847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hidden="1" x14ac:dyDescent="0.35">
      <c r="A3315" t="s">
        <v>495</v>
      </c>
      <c r="B3315" t="s">
        <v>349</v>
      </c>
      <c r="C3315" t="s">
        <v>10</v>
      </c>
      <c r="D3315" t="s">
        <v>1846</v>
      </c>
      <c r="E3315" s="7" t="s">
        <v>1848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hidden="1" x14ac:dyDescent="0.35">
      <c r="A3316" t="s">
        <v>495</v>
      </c>
      <c r="B3316" t="s">
        <v>349</v>
      </c>
      <c r="C3316" t="s">
        <v>10</v>
      </c>
      <c r="D3316" t="s">
        <v>1846</v>
      </c>
      <c r="E3316" s="7" t="s">
        <v>1853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hidden="1" x14ac:dyDescent="0.35">
      <c r="A3317" t="s">
        <v>495</v>
      </c>
      <c r="B3317" t="s">
        <v>349</v>
      </c>
      <c r="C3317" t="s">
        <v>10</v>
      </c>
      <c r="D3317" t="s">
        <v>1846</v>
      </c>
      <c r="E3317" s="7" t="s">
        <v>1849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hidden="1" x14ac:dyDescent="0.35">
      <c r="A3318" t="s">
        <v>495</v>
      </c>
      <c r="B3318" t="s">
        <v>349</v>
      </c>
      <c r="C3318" t="s">
        <v>10</v>
      </c>
      <c r="D3318" t="s">
        <v>1846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hidden="1" x14ac:dyDescent="0.35">
      <c r="A3319" t="s">
        <v>495</v>
      </c>
      <c r="B3319" t="s">
        <v>349</v>
      </c>
      <c r="C3319" t="s">
        <v>10</v>
      </c>
      <c r="D3319" t="s">
        <v>1846</v>
      </c>
      <c r="E3319" s="7" t="s">
        <v>1850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hidden="1" x14ac:dyDescent="0.35">
      <c r="A3320" t="s">
        <v>495</v>
      </c>
      <c r="B3320" t="s">
        <v>349</v>
      </c>
      <c r="C3320" t="s">
        <v>10</v>
      </c>
      <c r="D3320" t="s">
        <v>1846</v>
      </c>
      <c r="E3320" s="7" t="s">
        <v>1854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hidden="1" x14ac:dyDescent="0.35">
      <c r="A3321" t="s">
        <v>495</v>
      </c>
      <c r="B3321" t="s">
        <v>349</v>
      </c>
      <c r="C3321" t="s">
        <v>10</v>
      </c>
      <c r="D3321" t="s">
        <v>1846</v>
      </c>
      <c r="E3321" s="7" t="s">
        <v>1855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hidden="1" x14ac:dyDescent="0.35">
      <c r="A3322" t="s">
        <v>495</v>
      </c>
      <c r="B3322" t="s">
        <v>349</v>
      </c>
      <c r="C3322" t="s">
        <v>10</v>
      </c>
      <c r="D3322" t="s">
        <v>1846</v>
      </c>
      <c r="E3322" s="7" t="s">
        <v>1851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hidden="1" x14ac:dyDescent="0.35">
      <c r="A3323" t="s">
        <v>495</v>
      </c>
      <c r="B3323" t="s">
        <v>349</v>
      </c>
      <c r="C3323" t="s">
        <v>10</v>
      </c>
      <c r="D3323" t="s">
        <v>1846</v>
      </c>
      <c r="E3323" s="7" t="s">
        <v>1859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hidden="1" x14ac:dyDescent="0.35">
      <c r="A3324" t="s">
        <v>495</v>
      </c>
      <c r="B3324" t="s">
        <v>349</v>
      </c>
      <c r="C3324" t="s">
        <v>10</v>
      </c>
      <c r="D3324" t="s">
        <v>1846</v>
      </c>
      <c r="E3324" s="7" t="s">
        <v>1860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hidden="1" x14ac:dyDescent="0.35">
      <c r="A3325" t="s">
        <v>495</v>
      </c>
      <c r="B3325" t="s">
        <v>349</v>
      </c>
      <c r="C3325" t="s">
        <v>10</v>
      </c>
      <c r="D3325" t="s">
        <v>1846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hidden="1" x14ac:dyDescent="0.35">
      <c r="A3326" t="s">
        <v>495</v>
      </c>
      <c r="B3326" t="s">
        <v>349</v>
      </c>
      <c r="C3326" t="s">
        <v>10</v>
      </c>
      <c r="D3326" t="s">
        <v>1846</v>
      </c>
      <c r="E3326" s="7" t="s">
        <v>1852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hidden="1" x14ac:dyDescent="0.35">
      <c r="A3327" t="s">
        <v>495</v>
      </c>
      <c r="B3327" t="s">
        <v>349</v>
      </c>
      <c r="C3327" t="s">
        <v>10</v>
      </c>
      <c r="D3327" t="s">
        <v>1846</v>
      </c>
      <c r="E3327" s="7" t="s">
        <v>1856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hidden="1" x14ac:dyDescent="0.35">
      <c r="A3328" t="s">
        <v>495</v>
      </c>
      <c r="B3328" t="s">
        <v>349</v>
      </c>
      <c r="C3328" t="s">
        <v>10</v>
      </c>
      <c r="D3328" t="s">
        <v>1846</v>
      </c>
      <c r="E3328" s="7" t="s">
        <v>1857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hidden="1" x14ac:dyDescent="0.35">
      <c r="A3329" t="s">
        <v>495</v>
      </c>
      <c r="B3329" t="s">
        <v>350</v>
      </c>
      <c r="C3329" t="s">
        <v>10</v>
      </c>
      <c r="D3329" t="s">
        <v>1846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hidden="1" x14ac:dyDescent="0.35">
      <c r="A3330" t="s">
        <v>495</v>
      </c>
      <c r="B3330" t="s">
        <v>350</v>
      </c>
      <c r="C3330" t="s">
        <v>10</v>
      </c>
      <c r="D3330" t="s">
        <v>1846</v>
      </c>
      <c r="E3330" s="7" t="s">
        <v>1847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hidden="1" x14ac:dyDescent="0.35">
      <c r="A3331" t="s">
        <v>495</v>
      </c>
      <c r="B3331" t="s">
        <v>350</v>
      </c>
      <c r="C3331" t="s">
        <v>10</v>
      </c>
      <c r="D3331" t="s">
        <v>1846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hidden="1" x14ac:dyDescent="0.35">
      <c r="A3332" t="s">
        <v>495</v>
      </c>
      <c r="B3332" t="s">
        <v>350</v>
      </c>
      <c r="C3332" t="s">
        <v>10</v>
      </c>
      <c r="D3332" t="s">
        <v>1846</v>
      </c>
      <c r="E3332" s="7" t="s">
        <v>1850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hidden="1" x14ac:dyDescent="0.35">
      <c r="A3333" t="s">
        <v>495</v>
      </c>
      <c r="B3333" t="s">
        <v>350</v>
      </c>
      <c r="C3333" t="s">
        <v>10</v>
      </c>
      <c r="D3333" t="s">
        <v>1846</v>
      </c>
      <c r="E3333" s="7" t="s">
        <v>1852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hidden="1" x14ac:dyDescent="0.35">
      <c r="A3334" t="s">
        <v>495</v>
      </c>
      <c r="B3334" t="s">
        <v>351</v>
      </c>
      <c r="C3334" t="s">
        <v>10</v>
      </c>
      <c r="D3334" t="s">
        <v>1846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hidden="1" x14ac:dyDescent="0.35">
      <c r="A3335" t="s">
        <v>495</v>
      </c>
      <c r="B3335" t="s">
        <v>351</v>
      </c>
      <c r="C3335" t="s">
        <v>10</v>
      </c>
      <c r="D3335" t="s">
        <v>1846</v>
      </c>
      <c r="E3335" s="7" t="s">
        <v>1847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hidden="1" x14ac:dyDescent="0.35">
      <c r="A3336" t="s">
        <v>495</v>
      </c>
      <c r="B3336" t="s">
        <v>351</v>
      </c>
      <c r="C3336" t="s">
        <v>10</v>
      </c>
      <c r="D3336" t="s">
        <v>1846</v>
      </c>
      <c r="E3336" s="7" t="s">
        <v>1848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hidden="1" x14ac:dyDescent="0.35">
      <c r="A3337" t="s">
        <v>495</v>
      </c>
      <c r="B3337" t="s">
        <v>351</v>
      </c>
      <c r="C3337" t="s">
        <v>10</v>
      </c>
      <c r="D3337" t="s">
        <v>1846</v>
      </c>
      <c r="E3337" s="7" t="s">
        <v>1849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hidden="1" x14ac:dyDescent="0.35">
      <c r="A3338" t="s">
        <v>495</v>
      </c>
      <c r="B3338" t="s">
        <v>351</v>
      </c>
      <c r="C3338" t="s">
        <v>10</v>
      </c>
      <c r="D3338" t="s">
        <v>1846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hidden="1" x14ac:dyDescent="0.35">
      <c r="A3339" t="s">
        <v>495</v>
      </c>
      <c r="B3339" t="s">
        <v>351</v>
      </c>
      <c r="C3339" t="s">
        <v>10</v>
      </c>
      <c r="D3339" t="s">
        <v>1846</v>
      </c>
      <c r="E3339" s="7" t="s">
        <v>1850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hidden="1" x14ac:dyDescent="0.35">
      <c r="A3340" t="s">
        <v>495</v>
      </c>
      <c r="B3340" t="s">
        <v>351</v>
      </c>
      <c r="C3340" t="s">
        <v>10</v>
      </c>
      <c r="D3340" t="s">
        <v>1846</v>
      </c>
      <c r="E3340" s="7" t="s">
        <v>1851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hidden="1" x14ac:dyDescent="0.35">
      <c r="A3341" t="s">
        <v>495</v>
      </c>
      <c r="B3341" t="s">
        <v>351</v>
      </c>
      <c r="C3341" t="s">
        <v>10</v>
      </c>
      <c r="D3341" t="s">
        <v>1846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hidden="1" x14ac:dyDescent="0.35">
      <c r="A3342" t="s">
        <v>495</v>
      </c>
      <c r="B3342" t="s">
        <v>351</v>
      </c>
      <c r="C3342" t="s">
        <v>10</v>
      </c>
      <c r="D3342" t="s">
        <v>1846</v>
      </c>
      <c r="E3342" s="7" t="s">
        <v>1852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hidden="1" x14ac:dyDescent="0.35">
      <c r="A3343" t="s">
        <v>495</v>
      </c>
      <c r="B3343" t="s">
        <v>351</v>
      </c>
      <c r="C3343" t="s">
        <v>10</v>
      </c>
      <c r="D3343" t="s">
        <v>1846</v>
      </c>
      <c r="E3343" s="7" t="s">
        <v>1856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hidden="1" x14ac:dyDescent="0.35">
      <c r="A3344" t="s">
        <v>495</v>
      </c>
      <c r="B3344" t="s">
        <v>351</v>
      </c>
      <c r="C3344" t="s">
        <v>10</v>
      </c>
      <c r="D3344" t="s">
        <v>1846</v>
      </c>
      <c r="E3344" s="7" t="s">
        <v>1857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hidden="1" x14ac:dyDescent="0.35">
      <c r="A3345" t="s">
        <v>495</v>
      </c>
      <c r="B3345" t="s">
        <v>352</v>
      </c>
      <c r="C3345" t="s">
        <v>10</v>
      </c>
      <c r="D3345" t="s">
        <v>1846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hidden="1" x14ac:dyDescent="0.35">
      <c r="A3346" t="s">
        <v>495</v>
      </c>
      <c r="B3346" t="s">
        <v>352</v>
      </c>
      <c r="C3346" t="s">
        <v>10</v>
      </c>
      <c r="D3346" t="s">
        <v>1846</v>
      </c>
      <c r="E3346" s="7" t="s">
        <v>1847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hidden="1" x14ac:dyDescent="0.35">
      <c r="A3347" t="s">
        <v>495</v>
      </c>
      <c r="B3347" t="s">
        <v>352</v>
      </c>
      <c r="C3347" t="s">
        <v>10</v>
      </c>
      <c r="D3347" t="s">
        <v>1846</v>
      </c>
      <c r="E3347" s="7" t="s">
        <v>1848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hidden="1" x14ac:dyDescent="0.35">
      <c r="A3348" t="s">
        <v>495</v>
      </c>
      <c r="B3348" t="s">
        <v>352</v>
      </c>
      <c r="C3348" t="s">
        <v>10</v>
      </c>
      <c r="D3348" t="s">
        <v>1846</v>
      </c>
      <c r="E3348" s="7" t="s">
        <v>1853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hidden="1" x14ac:dyDescent="0.35">
      <c r="A3349" t="s">
        <v>495</v>
      </c>
      <c r="B3349" t="s">
        <v>352</v>
      </c>
      <c r="C3349" t="s">
        <v>10</v>
      </c>
      <c r="D3349" t="s">
        <v>1846</v>
      </c>
      <c r="E3349" s="7" t="s">
        <v>1849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hidden="1" x14ac:dyDescent="0.35">
      <c r="A3350" t="s">
        <v>495</v>
      </c>
      <c r="B3350" t="s">
        <v>352</v>
      </c>
      <c r="C3350" t="s">
        <v>10</v>
      </c>
      <c r="D3350" t="s">
        <v>1846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hidden="1" x14ac:dyDescent="0.35">
      <c r="A3351" t="s">
        <v>495</v>
      </c>
      <c r="B3351" t="s">
        <v>352</v>
      </c>
      <c r="C3351" t="s">
        <v>10</v>
      </c>
      <c r="D3351" t="s">
        <v>1846</v>
      </c>
      <c r="E3351" s="7" t="s">
        <v>1850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hidden="1" x14ac:dyDescent="0.35">
      <c r="A3352" t="s">
        <v>495</v>
      </c>
      <c r="B3352" t="s">
        <v>352</v>
      </c>
      <c r="C3352" t="s">
        <v>10</v>
      </c>
      <c r="D3352" t="s">
        <v>1846</v>
      </c>
      <c r="E3352" s="7" t="s">
        <v>1854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hidden="1" x14ac:dyDescent="0.35">
      <c r="A3353" t="s">
        <v>495</v>
      </c>
      <c r="B3353" t="s">
        <v>352</v>
      </c>
      <c r="C3353" t="s">
        <v>10</v>
      </c>
      <c r="D3353" t="s">
        <v>1846</v>
      </c>
      <c r="E3353" s="7" t="s">
        <v>1855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hidden="1" x14ac:dyDescent="0.35">
      <c r="A3354" t="s">
        <v>495</v>
      </c>
      <c r="B3354" t="s">
        <v>352</v>
      </c>
      <c r="C3354" t="s">
        <v>10</v>
      </c>
      <c r="D3354" t="s">
        <v>1846</v>
      </c>
      <c r="E3354" s="7" t="s">
        <v>1851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hidden="1" x14ac:dyDescent="0.35">
      <c r="A3355" t="s">
        <v>495</v>
      </c>
      <c r="B3355" t="s">
        <v>352</v>
      </c>
      <c r="C3355" t="s">
        <v>10</v>
      </c>
      <c r="D3355" t="s">
        <v>1846</v>
      </c>
      <c r="E3355" s="7" t="s">
        <v>1859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hidden="1" x14ac:dyDescent="0.35">
      <c r="A3356" t="s">
        <v>495</v>
      </c>
      <c r="B3356" t="s">
        <v>352</v>
      </c>
      <c r="C3356" t="s">
        <v>10</v>
      </c>
      <c r="D3356" t="s">
        <v>1846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hidden="1" x14ac:dyDescent="0.35">
      <c r="A3357" t="s">
        <v>495</v>
      </c>
      <c r="B3357" t="s">
        <v>352</v>
      </c>
      <c r="C3357" t="s">
        <v>10</v>
      </c>
      <c r="D3357" t="s">
        <v>1846</v>
      </c>
      <c r="E3357" s="7" t="s">
        <v>1852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hidden="1" x14ac:dyDescent="0.35">
      <c r="A3358" t="s">
        <v>495</v>
      </c>
      <c r="B3358" t="s">
        <v>352</v>
      </c>
      <c r="C3358" t="s">
        <v>10</v>
      </c>
      <c r="D3358" t="s">
        <v>1846</v>
      </c>
      <c r="E3358" s="7" t="s">
        <v>1856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hidden="1" x14ac:dyDescent="0.35">
      <c r="A3359" t="s">
        <v>495</v>
      </c>
      <c r="B3359" t="s">
        <v>352</v>
      </c>
      <c r="C3359" t="s">
        <v>10</v>
      </c>
      <c r="D3359" t="s">
        <v>1846</v>
      </c>
      <c r="E3359" s="7" t="s">
        <v>1857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hidden="1" x14ac:dyDescent="0.35">
      <c r="A3360" t="s">
        <v>495</v>
      </c>
      <c r="B3360" t="s">
        <v>353</v>
      </c>
      <c r="C3360" t="s">
        <v>10</v>
      </c>
      <c r="D3360" t="s">
        <v>1846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hidden="1" x14ac:dyDescent="0.35">
      <c r="A3361" t="s">
        <v>495</v>
      </c>
      <c r="B3361" t="s">
        <v>353</v>
      </c>
      <c r="C3361" t="s">
        <v>10</v>
      </c>
      <c r="D3361" t="s">
        <v>1846</v>
      </c>
      <c r="E3361" s="7" t="s">
        <v>1847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hidden="1" x14ac:dyDescent="0.35">
      <c r="A3362" t="s">
        <v>495</v>
      </c>
      <c r="B3362" t="s">
        <v>353</v>
      </c>
      <c r="C3362" t="s">
        <v>10</v>
      </c>
      <c r="D3362" t="s">
        <v>1846</v>
      </c>
      <c r="E3362" s="7" t="s">
        <v>1848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hidden="1" x14ac:dyDescent="0.35">
      <c r="A3363" t="s">
        <v>495</v>
      </c>
      <c r="B3363" t="s">
        <v>353</v>
      </c>
      <c r="C3363" t="s">
        <v>10</v>
      </c>
      <c r="D3363" t="s">
        <v>1846</v>
      </c>
      <c r="E3363" s="7" t="s">
        <v>1853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hidden="1" x14ac:dyDescent="0.35">
      <c r="A3364" t="s">
        <v>495</v>
      </c>
      <c r="B3364" t="s">
        <v>353</v>
      </c>
      <c r="C3364" t="s">
        <v>10</v>
      </c>
      <c r="D3364" t="s">
        <v>1846</v>
      </c>
      <c r="E3364" s="7" t="s">
        <v>1849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hidden="1" x14ac:dyDescent="0.35">
      <c r="A3365" t="s">
        <v>495</v>
      </c>
      <c r="B3365" t="s">
        <v>353</v>
      </c>
      <c r="C3365" t="s">
        <v>10</v>
      </c>
      <c r="D3365" t="s">
        <v>1846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hidden="1" x14ac:dyDescent="0.35">
      <c r="A3366" t="s">
        <v>495</v>
      </c>
      <c r="B3366" t="s">
        <v>353</v>
      </c>
      <c r="C3366" t="s">
        <v>10</v>
      </c>
      <c r="D3366" t="s">
        <v>1846</v>
      </c>
      <c r="E3366" s="7" t="s">
        <v>1850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hidden="1" x14ac:dyDescent="0.35">
      <c r="A3367" t="s">
        <v>495</v>
      </c>
      <c r="B3367" t="s">
        <v>353</v>
      </c>
      <c r="C3367" t="s">
        <v>10</v>
      </c>
      <c r="D3367" t="s">
        <v>1846</v>
      </c>
      <c r="E3367" s="7" t="s">
        <v>1854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hidden="1" x14ac:dyDescent="0.35">
      <c r="A3368" t="s">
        <v>495</v>
      </c>
      <c r="B3368" t="s">
        <v>353</v>
      </c>
      <c r="C3368" t="s">
        <v>10</v>
      </c>
      <c r="D3368" t="s">
        <v>1846</v>
      </c>
      <c r="E3368" s="7" t="s">
        <v>1855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hidden="1" x14ac:dyDescent="0.35">
      <c r="A3369" t="s">
        <v>495</v>
      </c>
      <c r="B3369" t="s">
        <v>353</v>
      </c>
      <c r="C3369" t="s">
        <v>10</v>
      </c>
      <c r="D3369" t="s">
        <v>1846</v>
      </c>
      <c r="E3369" s="7" t="s">
        <v>1851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hidden="1" x14ac:dyDescent="0.35">
      <c r="A3370" t="s">
        <v>495</v>
      </c>
      <c r="B3370" t="s">
        <v>353</v>
      </c>
      <c r="C3370" t="s">
        <v>10</v>
      </c>
      <c r="D3370" t="s">
        <v>1846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hidden="1" x14ac:dyDescent="0.35">
      <c r="A3371" t="s">
        <v>495</v>
      </c>
      <c r="B3371" t="s">
        <v>353</v>
      </c>
      <c r="C3371" t="s">
        <v>10</v>
      </c>
      <c r="D3371" t="s">
        <v>1846</v>
      </c>
      <c r="E3371" s="7" t="s">
        <v>1852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hidden="1" x14ac:dyDescent="0.35">
      <c r="A3372" t="s">
        <v>495</v>
      </c>
      <c r="B3372" t="s">
        <v>353</v>
      </c>
      <c r="C3372" t="s">
        <v>10</v>
      </c>
      <c r="D3372" t="s">
        <v>1846</v>
      </c>
      <c r="E3372" s="7" t="s">
        <v>1856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hidden="1" x14ac:dyDescent="0.35">
      <c r="A3373" t="s">
        <v>495</v>
      </c>
      <c r="B3373" t="s">
        <v>353</v>
      </c>
      <c r="C3373" t="s">
        <v>10</v>
      </c>
      <c r="D3373" t="s">
        <v>1846</v>
      </c>
      <c r="E3373" s="7" t="s">
        <v>1857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hidden="1" x14ac:dyDescent="0.35">
      <c r="A3374" t="s">
        <v>495</v>
      </c>
      <c r="B3374" t="s">
        <v>354</v>
      </c>
      <c r="C3374" t="s">
        <v>10</v>
      </c>
      <c r="D3374" t="s">
        <v>1846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hidden="1" x14ac:dyDescent="0.35">
      <c r="A3375" t="s">
        <v>495</v>
      </c>
      <c r="B3375" t="s">
        <v>354</v>
      </c>
      <c r="C3375" t="s">
        <v>10</v>
      </c>
      <c r="D3375" t="s">
        <v>1846</v>
      </c>
      <c r="E3375" s="7" t="s">
        <v>1847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hidden="1" x14ac:dyDescent="0.35">
      <c r="A3376" t="s">
        <v>495</v>
      </c>
      <c r="B3376" t="s">
        <v>354</v>
      </c>
      <c r="C3376" t="s">
        <v>10</v>
      </c>
      <c r="D3376" t="s">
        <v>1846</v>
      </c>
      <c r="E3376" s="7" t="s">
        <v>1848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hidden="1" x14ac:dyDescent="0.35">
      <c r="A3377" t="s">
        <v>495</v>
      </c>
      <c r="B3377" t="s">
        <v>354</v>
      </c>
      <c r="C3377" t="s">
        <v>10</v>
      </c>
      <c r="D3377" t="s">
        <v>1846</v>
      </c>
      <c r="E3377" s="7" t="s">
        <v>1849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hidden="1" x14ac:dyDescent="0.35">
      <c r="A3378" t="s">
        <v>495</v>
      </c>
      <c r="B3378" t="s">
        <v>354</v>
      </c>
      <c r="C3378" t="s">
        <v>10</v>
      </c>
      <c r="D3378" t="s">
        <v>1846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hidden="1" x14ac:dyDescent="0.35">
      <c r="A3379" t="s">
        <v>495</v>
      </c>
      <c r="B3379" t="s">
        <v>354</v>
      </c>
      <c r="C3379" t="s">
        <v>10</v>
      </c>
      <c r="D3379" t="s">
        <v>1846</v>
      </c>
      <c r="E3379" s="7" t="s">
        <v>1850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hidden="1" x14ac:dyDescent="0.35">
      <c r="A3380" t="s">
        <v>495</v>
      </c>
      <c r="B3380" t="s">
        <v>354</v>
      </c>
      <c r="C3380" t="s">
        <v>10</v>
      </c>
      <c r="D3380" t="s">
        <v>1846</v>
      </c>
      <c r="E3380" s="7" t="s">
        <v>1855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hidden="1" x14ac:dyDescent="0.35">
      <c r="A3381" t="s">
        <v>495</v>
      </c>
      <c r="B3381" t="s">
        <v>354</v>
      </c>
      <c r="C3381" t="s">
        <v>10</v>
      </c>
      <c r="D3381" t="s">
        <v>1846</v>
      </c>
      <c r="E3381" s="7" t="s">
        <v>1851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hidden="1" x14ac:dyDescent="0.35">
      <c r="A3382" t="s">
        <v>495</v>
      </c>
      <c r="B3382" t="s">
        <v>354</v>
      </c>
      <c r="C3382" t="s">
        <v>10</v>
      </c>
      <c r="D3382" t="s">
        <v>1846</v>
      </c>
      <c r="E3382" s="7" t="s">
        <v>1852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hidden="1" x14ac:dyDescent="0.35">
      <c r="A3383" t="s">
        <v>495</v>
      </c>
      <c r="B3383" t="s">
        <v>354</v>
      </c>
      <c r="C3383" t="s">
        <v>10</v>
      </c>
      <c r="D3383" t="s">
        <v>1846</v>
      </c>
      <c r="E3383" s="7" t="s">
        <v>1856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hidden="1" x14ac:dyDescent="0.35">
      <c r="A3384" t="s">
        <v>495</v>
      </c>
      <c r="B3384" t="s">
        <v>354</v>
      </c>
      <c r="C3384" t="s">
        <v>10</v>
      </c>
      <c r="D3384" t="s">
        <v>1846</v>
      </c>
      <c r="E3384" s="7" t="s">
        <v>1857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hidden="1" x14ac:dyDescent="0.35">
      <c r="A3385" t="s">
        <v>495</v>
      </c>
      <c r="B3385" t="s">
        <v>355</v>
      </c>
      <c r="C3385" t="s">
        <v>10</v>
      </c>
      <c r="D3385" t="s">
        <v>1846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hidden="1" x14ac:dyDescent="0.35">
      <c r="A3386" t="s">
        <v>495</v>
      </c>
      <c r="B3386" t="s">
        <v>355</v>
      </c>
      <c r="C3386" t="s">
        <v>10</v>
      </c>
      <c r="D3386" t="s">
        <v>1846</v>
      </c>
      <c r="E3386" s="7" t="s">
        <v>1847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hidden="1" x14ac:dyDescent="0.35">
      <c r="A3387" t="s">
        <v>495</v>
      </c>
      <c r="B3387" t="s">
        <v>355</v>
      </c>
      <c r="C3387" t="s">
        <v>10</v>
      </c>
      <c r="D3387" t="s">
        <v>1846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hidden="1" x14ac:dyDescent="0.35">
      <c r="A3388" t="s">
        <v>495</v>
      </c>
      <c r="B3388" t="s">
        <v>355</v>
      </c>
      <c r="C3388" t="s">
        <v>10</v>
      </c>
      <c r="D3388" t="s">
        <v>1846</v>
      </c>
      <c r="E3388" s="7" t="s">
        <v>1850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hidden="1" x14ac:dyDescent="0.35">
      <c r="A3389" t="s">
        <v>495</v>
      </c>
      <c r="B3389" t="s">
        <v>355</v>
      </c>
      <c r="C3389" t="s">
        <v>10</v>
      </c>
      <c r="D3389" t="s">
        <v>1846</v>
      </c>
      <c r="E3389" s="7" t="s">
        <v>1851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hidden="1" x14ac:dyDescent="0.35">
      <c r="A3390" t="s">
        <v>495</v>
      </c>
      <c r="B3390" t="s">
        <v>355</v>
      </c>
      <c r="C3390" t="s">
        <v>10</v>
      </c>
      <c r="D3390" t="s">
        <v>1846</v>
      </c>
      <c r="E3390" s="7" t="s">
        <v>1852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hidden="1" x14ac:dyDescent="0.35">
      <c r="A3391" t="s">
        <v>495</v>
      </c>
      <c r="B3391" t="s">
        <v>355</v>
      </c>
      <c r="C3391" t="s">
        <v>10</v>
      </c>
      <c r="D3391" t="s">
        <v>1846</v>
      </c>
      <c r="E3391" s="7" t="s">
        <v>1856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hidden="1" x14ac:dyDescent="0.35">
      <c r="A3392" t="s">
        <v>495</v>
      </c>
      <c r="B3392" t="s">
        <v>355</v>
      </c>
      <c r="C3392" t="s">
        <v>10</v>
      </c>
      <c r="D3392" t="s">
        <v>1846</v>
      </c>
      <c r="E3392" s="7" t="s">
        <v>1857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hidden="1" x14ac:dyDescent="0.35">
      <c r="A3393" t="s">
        <v>495</v>
      </c>
      <c r="B3393" t="s">
        <v>356</v>
      </c>
      <c r="C3393" t="s">
        <v>10</v>
      </c>
      <c r="D3393" t="s">
        <v>1846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hidden="1" x14ac:dyDescent="0.35">
      <c r="A3394" t="s">
        <v>495</v>
      </c>
      <c r="B3394" t="s">
        <v>356</v>
      </c>
      <c r="C3394" t="s">
        <v>10</v>
      </c>
      <c r="D3394" t="s">
        <v>1846</v>
      </c>
      <c r="E3394" s="7" t="s">
        <v>1847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hidden="1" x14ac:dyDescent="0.35">
      <c r="A3395" t="s">
        <v>495</v>
      </c>
      <c r="B3395" t="s">
        <v>356</v>
      </c>
      <c r="C3395" t="s">
        <v>10</v>
      </c>
      <c r="D3395" t="s">
        <v>1846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hidden="1" x14ac:dyDescent="0.35">
      <c r="A3396" t="s">
        <v>495</v>
      </c>
      <c r="B3396" t="s">
        <v>356</v>
      </c>
      <c r="C3396" t="s">
        <v>10</v>
      </c>
      <c r="D3396" t="s">
        <v>1846</v>
      </c>
      <c r="E3396" s="7" t="s">
        <v>1850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hidden="1" x14ac:dyDescent="0.35">
      <c r="A3397" t="s">
        <v>495</v>
      </c>
      <c r="B3397" t="s">
        <v>356</v>
      </c>
      <c r="C3397" t="s">
        <v>10</v>
      </c>
      <c r="D3397" t="s">
        <v>1846</v>
      </c>
      <c r="E3397" s="7" t="s">
        <v>1851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hidden="1" x14ac:dyDescent="0.35">
      <c r="A3398" t="s">
        <v>495</v>
      </c>
      <c r="B3398" t="s">
        <v>356</v>
      </c>
      <c r="C3398" t="s">
        <v>10</v>
      </c>
      <c r="D3398" t="s">
        <v>1846</v>
      </c>
      <c r="E3398" s="7" t="s">
        <v>1852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hidden="1" x14ac:dyDescent="0.35">
      <c r="A3399" t="s">
        <v>495</v>
      </c>
      <c r="B3399" t="s">
        <v>356</v>
      </c>
      <c r="C3399" t="s">
        <v>10</v>
      </c>
      <c r="D3399" t="s">
        <v>1846</v>
      </c>
      <c r="E3399" s="7" t="s">
        <v>1856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hidden="1" x14ac:dyDescent="0.35">
      <c r="A3400" t="s">
        <v>495</v>
      </c>
      <c r="B3400" t="s">
        <v>356</v>
      </c>
      <c r="C3400" t="s">
        <v>10</v>
      </c>
      <c r="D3400" t="s">
        <v>1846</v>
      </c>
      <c r="E3400" s="7" t="s">
        <v>1857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hidden="1" x14ac:dyDescent="0.35">
      <c r="A3401" t="s">
        <v>495</v>
      </c>
      <c r="B3401" t="s">
        <v>357</v>
      </c>
      <c r="C3401" t="s">
        <v>10</v>
      </c>
      <c r="D3401" t="s">
        <v>1846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hidden="1" x14ac:dyDescent="0.35">
      <c r="A3402" t="s">
        <v>495</v>
      </c>
      <c r="B3402" t="s">
        <v>357</v>
      </c>
      <c r="C3402" t="s">
        <v>10</v>
      </c>
      <c r="D3402" t="s">
        <v>1846</v>
      </c>
      <c r="E3402" s="7" t="s">
        <v>1847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hidden="1" x14ac:dyDescent="0.35">
      <c r="A3403" t="s">
        <v>495</v>
      </c>
      <c r="B3403" t="s">
        <v>357</v>
      </c>
      <c r="C3403" t="s">
        <v>10</v>
      </c>
      <c r="D3403" t="s">
        <v>1846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hidden="1" x14ac:dyDescent="0.35">
      <c r="A3404" t="s">
        <v>495</v>
      </c>
      <c r="B3404" t="s">
        <v>357</v>
      </c>
      <c r="C3404" t="s">
        <v>10</v>
      </c>
      <c r="D3404" t="s">
        <v>1846</v>
      </c>
      <c r="E3404" s="7" t="s">
        <v>1850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hidden="1" x14ac:dyDescent="0.35">
      <c r="A3405" t="s">
        <v>495</v>
      </c>
      <c r="B3405" t="s">
        <v>357</v>
      </c>
      <c r="C3405" t="s">
        <v>10</v>
      </c>
      <c r="D3405" t="s">
        <v>1846</v>
      </c>
      <c r="E3405" s="7" t="s">
        <v>1851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hidden="1" x14ac:dyDescent="0.35">
      <c r="A3406" t="s">
        <v>495</v>
      </c>
      <c r="B3406" t="s">
        <v>357</v>
      </c>
      <c r="C3406" t="s">
        <v>10</v>
      </c>
      <c r="D3406" t="s">
        <v>1846</v>
      </c>
      <c r="E3406" s="7" t="s">
        <v>1852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hidden="1" x14ac:dyDescent="0.35">
      <c r="A3407" t="s">
        <v>495</v>
      </c>
      <c r="B3407" t="s">
        <v>357</v>
      </c>
      <c r="C3407" t="s">
        <v>10</v>
      </c>
      <c r="D3407" t="s">
        <v>1846</v>
      </c>
      <c r="E3407" s="7" t="s">
        <v>1856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hidden="1" x14ac:dyDescent="0.35">
      <c r="A3408" t="s">
        <v>495</v>
      </c>
      <c r="B3408" t="s">
        <v>357</v>
      </c>
      <c r="C3408" t="s">
        <v>10</v>
      </c>
      <c r="D3408" t="s">
        <v>1846</v>
      </c>
      <c r="E3408" s="7" t="s">
        <v>1857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hidden="1" x14ac:dyDescent="0.35">
      <c r="A3409" t="s">
        <v>495</v>
      </c>
      <c r="B3409" t="s">
        <v>358</v>
      </c>
      <c r="C3409" t="s">
        <v>10</v>
      </c>
      <c r="D3409" t="s">
        <v>1846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hidden="1" x14ac:dyDescent="0.35">
      <c r="A3410" t="s">
        <v>495</v>
      </c>
      <c r="B3410" t="s">
        <v>358</v>
      </c>
      <c r="C3410" t="s">
        <v>10</v>
      </c>
      <c r="D3410" t="s">
        <v>1846</v>
      </c>
      <c r="E3410" s="7" t="s">
        <v>1847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hidden="1" x14ac:dyDescent="0.35">
      <c r="A3411" t="s">
        <v>495</v>
      </c>
      <c r="B3411" t="s">
        <v>358</v>
      </c>
      <c r="C3411" t="s">
        <v>10</v>
      </c>
      <c r="D3411" t="s">
        <v>1846</v>
      </c>
      <c r="E3411" s="7" t="s">
        <v>1848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hidden="1" x14ac:dyDescent="0.35">
      <c r="A3412" t="s">
        <v>495</v>
      </c>
      <c r="B3412" t="s">
        <v>358</v>
      </c>
      <c r="C3412" t="s">
        <v>10</v>
      </c>
      <c r="D3412" t="s">
        <v>1846</v>
      </c>
      <c r="E3412" s="7" t="s">
        <v>1849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hidden="1" x14ac:dyDescent="0.35">
      <c r="A3413" t="s">
        <v>495</v>
      </c>
      <c r="B3413" t="s">
        <v>358</v>
      </c>
      <c r="C3413" t="s">
        <v>10</v>
      </c>
      <c r="D3413" t="s">
        <v>1846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hidden="1" x14ac:dyDescent="0.35">
      <c r="A3414" t="s">
        <v>495</v>
      </c>
      <c r="B3414" t="s">
        <v>358</v>
      </c>
      <c r="C3414" t="s">
        <v>10</v>
      </c>
      <c r="D3414" t="s">
        <v>1846</v>
      </c>
      <c r="E3414" s="7" t="s">
        <v>1850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hidden="1" x14ac:dyDescent="0.35">
      <c r="A3415" t="s">
        <v>495</v>
      </c>
      <c r="B3415" t="s">
        <v>358</v>
      </c>
      <c r="C3415" t="s">
        <v>10</v>
      </c>
      <c r="D3415" t="s">
        <v>1846</v>
      </c>
      <c r="E3415" s="7" t="s">
        <v>1854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hidden="1" x14ac:dyDescent="0.35">
      <c r="A3416" t="s">
        <v>495</v>
      </c>
      <c r="B3416" t="s">
        <v>358</v>
      </c>
      <c r="C3416" t="s">
        <v>10</v>
      </c>
      <c r="D3416" t="s">
        <v>1846</v>
      </c>
      <c r="E3416" s="7" t="s">
        <v>1851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hidden="1" x14ac:dyDescent="0.35">
      <c r="A3417" t="s">
        <v>495</v>
      </c>
      <c r="B3417" t="s">
        <v>358</v>
      </c>
      <c r="C3417" t="s">
        <v>10</v>
      </c>
      <c r="D3417" t="s">
        <v>1846</v>
      </c>
      <c r="E3417" s="7" t="s">
        <v>1852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hidden="1" x14ac:dyDescent="0.35">
      <c r="A3418" t="s">
        <v>495</v>
      </c>
      <c r="B3418" t="s">
        <v>359</v>
      </c>
      <c r="C3418" t="s">
        <v>10</v>
      </c>
      <c r="D3418" t="s">
        <v>1846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hidden="1" x14ac:dyDescent="0.35">
      <c r="A3419" t="s">
        <v>495</v>
      </c>
      <c r="B3419" t="s">
        <v>359</v>
      </c>
      <c r="C3419" t="s">
        <v>10</v>
      </c>
      <c r="D3419" t="s">
        <v>1846</v>
      </c>
      <c r="E3419" s="7" t="s">
        <v>1847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hidden="1" x14ac:dyDescent="0.35">
      <c r="A3420" t="s">
        <v>495</v>
      </c>
      <c r="B3420" t="s">
        <v>359</v>
      </c>
      <c r="C3420" t="s">
        <v>10</v>
      </c>
      <c r="D3420" t="s">
        <v>1846</v>
      </c>
      <c r="E3420" s="7" t="s">
        <v>1848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hidden="1" x14ac:dyDescent="0.35">
      <c r="A3421" t="s">
        <v>495</v>
      </c>
      <c r="B3421" t="s">
        <v>359</v>
      </c>
      <c r="C3421" t="s">
        <v>10</v>
      </c>
      <c r="D3421" t="s">
        <v>1846</v>
      </c>
      <c r="E3421" s="7" t="s">
        <v>1853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hidden="1" x14ac:dyDescent="0.35">
      <c r="A3422" t="s">
        <v>495</v>
      </c>
      <c r="B3422" t="s">
        <v>359</v>
      </c>
      <c r="C3422" t="s">
        <v>10</v>
      </c>
      <c r="D3422" t="s">
        <v>1846</v>
      </c>
      <c r="E3422" s="7" t="s">
        <v>1849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hidden="1" x14ac:dyDescent="0.35">
      <c r="A3423" t="s">
        <v>495</v>
      </c>
      <c r="B3423" t="s">
        <v>359</v>
      </c>
      <c r="C3423" t="s">
        <v>10</v>
      </c>
      <c r="D3423" t="s">
        <v>1846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hidden="1" x14ac:dyDescent="0.35">
      <c r="A3424" t="s">
        <v>495</v>
      </c>
      <c r="B3424" t="s">
        <v>359</v>
      </c>
      <c r="C3424" t="s">
        <v>10</v>
      </c>
      <c r="D3424" t="s">
        <v>1846</v>
      </c>
      <c r="E3424" s="7" t="s">
        <v>1850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hidden="1" x14ac:dyDescent="0.35">
      <c r="A3425" t="s">
        <v>495</v>
      </c>
      <c r="B3425" t="s">
        <v>359</v>
      </c>
      <c r="C3425" t="s">
        <v>10</v>
      </c>
      <c r="D3425" t="s">
        <v>1846</v>
      </c>
      <c r="E3425" s="7" t="s">
        <v>1854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hidden="1" x14ac:dyDescent="0.35">
      <c r="A3426" t="s">
        <v>495</v>
      </c>
      <c r="B3426" t="s">
        <v>359</v>
      </c>
      <c r="C3426" t="s">
        <v>10</v>
      </c>
      <c r="D3426" t="s">
        <v>1846</v>
      </c>
      <c r="E3426" s="7" t="s">
        <v>1855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hidden="1" x14ac:dyDescent="0.35">
      <c r="A3427" t="s">
        <v>495</v>
      </c>
      <c r="B3427" t="s">
        <v>359</v>
      </c>
      <c r="C3427" t="s">
        <v>10</v>
      </c>
      <c r="D3427" t="s">
        <v>1846</v>
      </c>
      <c r="E3427" s="7" t="s">
        <v>1851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hidden="1" x14ac:dyDescent="0.35">
      <c r="A3428" t="s">
        <v>495</v>
      </c>
      <c r="B3428" t="s">
        <v>359</v>
      </c>
      <c r="C3428" t="s">
        <v>10</v>
      </c>
      <c r="D3428" t="s">
        <v>1846</v>
      </c>
      <c r="E3428" s="7" t="s">
        <v>1859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hidden="1" x14ac:dyDescent="0.35">
      <c r="A3429" t="s">
        <v>495</v>
      </c>
      <c r="B3429" t="s">
        <v>359</v>
      </c>
      <c r="C3429" t="s">
        <v>10</v>
      </c>
      <c r="D3429" t="s">
        <v>1846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hidden="1" x14ac:dyDescent="0.35">
      <c r="A3430" t="s">
        <v>495</v>
      </c>
      <c r="B3430" t="s">
        <v>359</v>
      </c>
      <c r="C3430" t="s">
        <v>10</v>
      </c>
      <c r="D3430" t="s">
        <v>1846</v>
      </c>
      <c r="E3430" s="7" t="s">
        <v>1852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hidden="1" x14ac:dyDescent="0.35">
      <c r="A3431" t="s">
        <v>495</v>
      </c>
      <c r="B3431" t="s">
        <v>359</v>
      </c>
      <c r="C3431" t="s">
        <v>10</v>
      </c>
      <c r="D3431" t="s">
        <v>1846</v>
      </c>
      <c r="E3431" s="7" t="s">
        <v>1856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hidden="1" x14ac:dyDescent="0.35">
      <c r="A3432" t="s">
        <v>495</v>
      </c>
      <c r="B3432" t="s">
        <v>359</v>
      </c>
      <c r="C3432" t="s">
        <v>10</v>
      </c>
      <c r="D3432" t="s">
        <v>1846</v>
      </c>
      <c r="E3432" s="7" t="s">
        <v>1857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hidden="1" x14ac:dyDescent="0.35">
      <c r="A3433" t="s">
        <v>495</v>
      </c>
      <c r="B3433" t="s">
        <v>360</v>
      </c>
      <c r="C3433" t="s">
        <v>10</v>
      </c>
      <c r="D3433" t="s">
        <v>1846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hidden="1" x14ac:dyDescent="0.35">
      <c r="A3434" t="s">
        <v>495</v>
      </c>
      <c r="B3434" t="s">
        <v>360</v>
      </c>
      <c r="C3434" t="s">
        <v>10</v>
      </c>
      <c r="D3434" t="s">
        <v>1846</v>
      </c>
      <c r="E3434" s="7" t="s">
        <v>1847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hidden="1" x14ac:dyDescent="0.35">
      <c r="A3435" t="s">
        <v>495</v>
      </c>
      <c r="B3435" t="s">
        <v>360</v>
      </c>
      <c r="C3435" t="s">
        <v>10</v>
      </c>
      <c r="D3435" t="s">
        <v>1846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hidden="1" x14ac:dyDescent="0.35">
      <c r="A3436" t="s">
        <v>495</v>
      </c>
      <c r="B3436" t="s">
        <v>360</v>
      </c>
      <c r="C3436" t="s">
        <v>10</v>
      </c>
      <c r="D3436" t="s">
        <v>1846</v>
      </c>
      <c r="E3436" s="7" t="s">
        <v>1850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hidden="1" x14ac:dyDescent="0.35">
      <c r="A3437" t="s">
        <v>495</v>
      </c>
      <c r="B3437" t="s">
        <v>360</v>
      </c>
      <c r="C3437" t="s">
        <v>10</v>
      </c>
      <c r="D3437" t="s">
        <v>1846</v>
      </c>
      <c r="E3437" s="7" t="s">
        <v>1851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hidden="1" x14ac:dyDescent="0.35">
      <c r="A3438" t="s">
        <v>495</v>
      </c>
      <c r="B3438" t="s">
        <v>360</v>
      </c>
      <c r="C3438" t="s">
        <v>10</v>
      </c>
      <c r="D3438" t="s">
        <v>1846</v>
      </c>
      <c r="E3438" s="7" t="s">
        <v>1852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hidden="1" x14ac:dyDescent="0.35">
      <c r="A3439" t="s">
        <v>495</v>
      </c>
      <c r="B3439" t="s">
        <v>361</v>
      </c>
      <c r="C3439" t="s">
        <v>10</v>
      </c>
      <c r="D3439" t="s">
        <v>1846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hidden="1" x14ac:dyDescent="0.35">
      <c r="A3440" t="s">
        <v>495</v>
      </c>
      <c r="B3440" t="s">
        <v>361</v>
      </c>
      <c r="C3440" t="s">
        <v>10</v>
      </c>
      <c r="D3440" t="s">
        <v>1846</v>
      </c>
      <c r="E3440" s="7" t="s">
        <v>1847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hidden="1" x14ac:dyDescent="0.35">
      <c r="A3441" t="s">
        <v>495</v>
      </c>
      <c r="B3441" t="s">
        <v>361</v>
      </c>
      <c r="C3441" t="s">
        <v>10</v>
      </c>
      <c r="D3441" t="s">
        <v>1846</v>
      </c>
      <c r="E3441" s="7" t="s">
        <v>1848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hidden="1" x14ac:dyDescent="0.35">
      <c r="A3442" t="s">
        <v>495</v>
      </c>
      <c r="B3442" t="s">
        <v>361</v>
      </c>
      <c r="C3442" t="s">
        <v>10</v>
      </c>
      <c r="D3442" t="s">
        <v>1846</v>
      </c>
      <c r="E3442" s="7" t="s">
        <v>1849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hidden="1" x14ac:dyDescent="0.35">
      <c r="A3443" t="s">
        <v>495</v>
      </c>
      <c r="B3443" t="s">
        <v>361</v>
      </c>
      <c r="C3443" t="s">
        <v>10</v>
      </c>
      <c r="D3443" t="s">
        <v>1846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hidden="1" x14ac:dyDescent="0.35">
      <c r="A3444" t="s">
        <v>495</v>
      </c>
      <c r="B3444" t="s">
        <v>361</v>
      </c>
      <c r="C3444" t="s">
        <v>10</v>
      </c>
      <c r="D3444" t="s">
        <v>1846</v>
      </c>
      <c r="E3444" s="7" t="s">
        <v>1850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hidden="1" x14ac:dyDescent="0.35">
      <c r="A3445" t="s">
        <v>495</v>
      </c>
      <c r="B3445" t="s">
        <v>361</v>
      </c>
      <c r="C3445" t="s">
        <v>10</v>
      </c>
      <c r="D3445" t="s">
        <v>1846</v>
      </c>
      <c r="E3445" s="7" t="s">
        <v>1855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hidden="1" x14ac:dyDescent="0.35">
      <c r="A3446" t="s">
        <v>495</v>
      </c>
      <c r="B3446" t="s">
        <v>361</v>
      </c>
      <c r="C3446" t="s">
        <v>10</v>
      </c>
      <c r="D3446" t="s">
        <v>1846</v>
      </c>
      <c r="E3446" s="7" t="s">
        <v>1851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hidden="1" x14ac:dyDescent="0.35">
      <c r="A3447" t="s">
        <v>495</v>
      </c>
      <c r="B3447" t="s">
        <v>361</v>
      </c>
      <c r="C3447" t="s">
        <v>10</v>
      </c>
      <c r="D3447" t="s">
        <v>1846</v>
      </c>
      <c r="E3447" s="7" t="s">
        <v>1852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hidden="1" x14ac:dyDescent="0.35">
      <c r="A3448" t="s">
        <v>495</v>
      </c>
      <c r="B3448" t="s">
        <v>361</v>
      </c>
      <c r="C3448" t="s">
        <v>10</v>
      </c>
      <c r="D3448" t="s">
        <v>1846</v>
      </c>
      <c r="E3448" s="7" t="s">
        <v>1856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hidden="1" x14ac:dyDescent="0.35">
      <c r="A3449" t="s">
        <v>495</v>
      </c>
      <c r="B3449" t="s">
        <v>361</v>
      </c>
      <c r="C3449" t="s">
        <v>10</v>
      </c>
      <c r="D3449" t="s">
        <v>1846</v>
      </c>
      <c r="E3449" s="7" t="s">
        <v>1857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hidden="1" x14ac:dyDescent="0.35">
      <c r="A3450" t="s">
        <v>495</v>
      </c>
      <c r="B3450" t="s">
        <v>362</v>
      </c>
      <c r="C3450" t="s">
        <v>10</v>
      </c>
      <c r="D3450" t="s">
        <v>1846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hidden="1" x14ac:dyDescent="0.35">
      <c r="A3451" t="s">
        <v>495</v>
      </c>
      <c r="B3451" t="s">
        <v>362</v>
      </c>
      <c r="C3451" t="s">
        <v>10</v>
      </c>
      <c r="D3451" t="s">
        <v>1846</v>
      </c>
      <c r="E3451" s="7" t="s">
        <v>1847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hidden="1" x14ac:dyDescent="0.35">
      <c r="A3452" t="s">
        <v>495</v>
      </c>
      <c r="B3452" t="s">
        <v>362</v>
      </c>
      <c r="C3452" t="s">
        <v>10</v>
      </c>
      <c r="D3452" t="s">
        <v>1846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hidden="1" x14ac:dyDescent="0.35">
      <c r="A3453" t="s">
        <v>495</v>
      </c>
      <c r="B3453" t="s">
        <v>362</v>
      </c>
      <c r="C3453" t="s">
        <v>10</v>
      </c>
      <c r="D3453" t="s">
        <v>1846</v>
      </c>
      <c r="E3453" s="7" t="s">
        <v>1850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hidden="1" x14ac:dyDescent="0.35">
      <c r="A3454" t="s">
        <v>495</v>
      </c>
      <c r="B3454" t="s">
        <v>362</v>
      </c>
      <c r="C3454" t="s">
        <v>10</v>
      </c>
      <c r="D3454" t="s">
        <v>1846</v>
      </c>
      <c r="E3454" s="7" t="s">
        <v>1851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hidden="1" x14ac:dyDescent="0.35">
      <c r="A3455" t="s">
        <v>495</v>
      </c>
      <c r="B3455" t="s">
        <v>362</v>
      </c>
      <c r="C3455" t="s">
        <v>10</v>
      </c>
      <c r="D3455" t="s">
        <v>1846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hidden="1" x14ac:dyDescent="0.35">
      <c r="A3456" t="s">
        <v>495</v>
      </c>
      <c r="B3456" t="s">
        <v>362</v>
      </c>
      <c r="C3456" t="s">
        <v>10</v>
      </c>
      <c r="D3456" t="s">
        <v>1846</v>
      </c>
      <c r="E3456" s="7" t="s">
        <v>1852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hidden="1" x14ac:dyDescent="0.35">
      <c r="A3457" t="s">
        <v>495</v>
      </c>
      <c r="B3457" t="s">
        <v>362</v>
      </c>
      <c r="C3457" t="s">
        <v>10</v>
      </c>
      <c r="D3457" t="s">
        <v>1846</v>
      </c>
      <c r="E3457" s="7" t="s">
        <v>1856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hidden="1" x14ac:dyDescent="0.35">
      <c r="A3458" t="s">
        <v>495</v>
      </c>
      <c r="B3458" t="s">
        <v>362</v>
      </c>
      <c r="C3458" t="s">
        <v>10</v>
      </c>
      <c r="D3458" t="s">
        <v>1846</v>
      </c>
      <c r="E3458" s="7" t="s">
        <v>1857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hidden="1" x14ac:dyDescent="0.35">
      <c r="A3459" t="s">
        <v>495</v>
      </c>
      <c r="B3459" t="s">
        <v>363</v>
      </c>
      <c r="C3459" t="s">
        <v>10</v>
      </c>
      <c r="D3459" t="s">
        <v>1846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hidden="1" x14ac:dyDescent="0.35">
      <c r="A3460" t="s">
        <v>495</v>
      </c>
      <c r="B3460" t="s">
        <v>363</v>
      </c>
      <c r="C3460" t="s">
        <v>10</v>
      </c>
      <c r="D3460" t="s">
        <v>1846</v>
      </c>
      <c r="E3460" s="7" t="s">
        <v>1847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hidden="1" x14ac:dyDescent="0.35">
      <c r="A3461" t="s">
        <v>495</v>
      </c>
      <c r="B3461" t="s">
        <v>363</v>
      </c>
      <c r="C3461" t="s">
        <v>10</v>
      </c>
      <c r="D3461" t="s">
        <v>1846</v>
      </c>
      <c r="E3461" s="7" t="s">
        <v>1848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hidden="1" x14ac:dyDescent="0.35">
      <c r="A3462" t="s">
        <v>495</v>
      </c>
      <c r="B3462" t="s">
        <v>363</v>
      </c>
      <c r="C3462" t="s">
        <v>10</v>
      </c>
      <c r="D3462" t="s">
        <v>1846</v>
      </c>
      <c r="E3462" s="7" t="s">
        <v>1853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hidden="1" x14ac:dyDescent="0.35">
      <c r="A3463" t="s">
        <v>495</v>
      </c>
      <c r="B3463" t="s">
        <v>363</v>
      </c>
      <c r="C3463" t="s">
        <v>10</v>
      </c>
      <c r="D3463" t="s">
        <v>1846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hidden="1" x14ac:dyDescent="0.35">
      <c r="A3464" t="s">
        <v>495</v>
      </c>
      <c r="B3464" t="s">
        <v>363</v>
      </c>
      <c r="C3464" t="s">
        <v>10</v>
      </c>
      <c r="D3464" t="s">
        <v>1846</v>
      </c>
      <c r="E3464" s="7" t="s">
        <v>1850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hidden="1" x14ac:dyDescent="0.35">
      <c r="A3465" t="s">
        <v>495</v>
      </c>
      <c r="B3465" t="s">
        <v>363</v>
      </c>
      <c r="C3465" t="s">
        <v>10</v>
      </c>
      <c r="D3465" t="s">
        <v>1846</v>
      </c>
      <c r="E3465" s="7" t="s">
        <v>1855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hidden="1" x14ac:dyDescent="0.35">
      <c r="A3466" t="s">
        <v>495</v>
      </c>
      <c r="B3466" t="s">
        <v>363</v>
      </c>
      <c r="C3466" t="s">
        <v>10</v>
      </c>
      <c r="D3466" t="s">
        <v>1846</v>
      </c>
      <c r="E3466" s="7" t="s">
        <v>1851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hidden="1" x14ac:dyDescent="0.35">
      <c r="A3467" t="s">
        <v>495</v>
      </c>
      <c r="B3467" t="s">
        <v>363</v>
      </c>
      <c r="C3467" t="s">
        <v>10</v>
      </c>
      <c r="D3467" t="s">
        <v>1846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hidden="1" x14ac:dyDescent="0.35">
      <c r="A3468" t="s">
        <v>495</v>
      </c>
      <c r="B3468" t="s">
        <v>363</v>
      </c>
      <c r="C3468" t="s">
        <v>10</v>
      </c>
      <c r="D3468" t="s">
        <v>1846</v>
      </c>
      <c r="E3468" s="7" t="s">
        <v>1852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hidden="1" x14ac:dyDescent="0.35">
      <c r="A3469" t="s">
        <v>495</v>
      </c>
      <c r="B3469" t="s">
        <v>364</v>
      </c>
      <c r="C3469" t="s">
        <v>10</v>
      </c>
      <c r="D3469" t="s">
        <v>1846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hidden="1" x14ac:dyDescent="0.35">
      <c r="A3470" t="s">
        <v>495</v>
      </c>
      <c r="B3470" t="s">
        <v>364</v>
      </c>
      <c r="C3470" t="s">
        <v>10</v>
      </c>
      <c r="D3470" t="s">
        <v>1846</v>
      </c>
      <c r="E3470" s="7" t="s">
        <v>1847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hidden="1" x14ac:dyDescent="0.35">
      <c r="A3471" t="s">
        <v>495</v>
      </c>
      <c r="B3471" t="s">
        <v>364</v>
      </c>
      <c r="C3471" t="s">
        <v>10</v>
      </c>
      <c r="D3471" t="s">
        <v>1846</v>
      </c>
      <c r="E3471" s="7" t="s">
        <v>1848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hidden="1" x14ac:dyDescent="0.35">
      <c r="A3472" t="s">
        <v>495</v>
      </c>
      <c r="B3472" t="s">
        <v>364</v>
      </c>
      <c r="C3472" t="s">
        <v>10</v>
      </c>
      <c r="D3472" t="s">
        <v>1846</v>
      </c>
      <c r="E3472" s="7" t="s">
        <v>1853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hidden="1" x14ac:dyDescent="0.35">
      <c r="A3473" t="s">
        <v>495</v>
      </c>
      <c r="B3473" t="s">
        <v>364</v>
      </c>
      <c r="C3473" t="s">
        <v>10</v>
      </c>
      <c r="D3473" t="s">
        <v>1846</v>
      </c>
      <c r="E3473" s="7" t="s">
        <v>1849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hidden="1" x14ac:dyDescent="0.35">
      <c r="A3474" t="s">
        <v>495</v>
      </c>
      <c r="B3474" t="s">
        <v>364</v>
      </c>
      <c r="C3474" t="s">
        <v>10</v>
      </c>
      <c r="D3474" t="s">
        <v>1846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hidden="1" x14ac:dyDescent="0.35">
      <c r="A3475" t="s">
        <v>495</v>
      </c>
      <c r="B3475" t="s">
        <v>364</v>
      </c>
      <c r="C3475" t="s">
        <v>10</v>
      </c>
      <c r="D3475" t="s">
        <v>1846</v>
      </c>
      <c r="E3475" s="7" t="s">
        <v>1850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hidden="1" x14ac:dyDescent="0.35">
      <c r="A3476" t="s">
        <v>495</v>
      </c>
      <c r="B3476" t="s">
        <v>364</v>
      </c>
      <c r="C3476" t="s">
        <v>10</v>
      </c>
      <c r="D3476" t="s">
        <v>1846</v>
      </c>
      <c r="E3476" s="7" t="s">
        <v>1855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hidden="1" x14ac:dyDescent="0.35">
      <c r="A3477" t="s">
        <v>495</v>
      </c>
      <c r="B3477" t="s">
        <v>364</v>
      </c>
      <c r="C3477" t="s">
        <v>10</v>
      </c>
      <c r="D3477" t="s">
        <v>1846</v>
      </c>
      <c r="E3477" s="7" t="s">
        <v>1851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hidden="1" x14ac:dyDescent="0.35">
      <c r="A3478" t="s">
        <v>495</v>
      </c>
      <c r="B3478" t="s">
        <v>364</v>
      </c>
      <c r="C3478" t="s">
        <v>10</v>
      </c>
      <c r="D3478" t="s">
        <v>1846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hidden="1" x14ac:dyDescent="0.35">
      <c r="A3479" t="s">
        <v>495</v>
      </c>
      <c r="B3479" t="s">
        <v>364</v>
      </c>
      <c r="C3479" t="s">
        <v>10</v>
      </c>
      <c r="D3479" t="s">
        <v>1846</v>
      </c>
      <c r="E3479" s="7" t="s">
        <v>1852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hidden="1" x14ac:dyDescent="0.35">
      <c r="A3480" t="s">
        <v>495</v>
      </c>
      <c r="B3480" t="s">
        <v>364</v>
      </c>
      <c r="C3480" t="s">
        <v>10</v>
      </c>
      <c r="D3480" t="s">
        <v>1846</v>
      </c>
      <c r="E3480" s="7" t="s">
        <v>1856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hidden="1" x14ac:dyDescent="0.35">
      <c r="A3481" t="s">
        <v>495</v>
      </c>
      <c r="B3481" t="s">
        <v>364</v>
      </c>
      <c r="C3481" t="s">
        <v>10</v>
      </c>
      <c r="D3481" t="s">
        <v>1846</v>
      </c>
      <c r="E3481" s="7" t="s">
        <v>1857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hidden="1" x14ac:dyDescent="0.35">
      <c r="A3482" t="s">
        <v>495</v>
      </c>
      <c r="B3482" t="s">
        <v>365</v>
      </c>
      <c r="C3482" t="s">
        <v>10</v>
      </c>
      <c r="D3482" t="s">
        <v>1846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hidden="1" x14ac:dyDescent="0.35">
      <c r="A3483" t="s">
        <v>495</v>
      </c>
      <c r="B3483" t="s">
        <v>365</v>
      </c>
      <c r="C3483" t="s">
        <v>10</v>
      </c>
      <c r="D3483" t="s">
        <v>1846</v>
      </c>
      <c r="E3483" s="7" t="s">
        <v>1847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hidden="1" x14ac:dyDescent="0.35">
      <c r="A3484" t="s">
        <v>495</v>
      </c>
      <c r="B3484" t="s">
        <v>365</v>
      </c>
      <c r="C3484" t="s">
        <v>10</v>
      </c>
      <c r="D3484" t="s">
        <v>1846</v>
      </c>
      <c r="E3484" s="7" t="s">
        <v>1848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hidden="1" x14ac:dyDescent="0.35">
      <c r="A3485" t="s">
        <v>495</v>
      </c>
      <c r="B3485" t="s">
        <v>365</v>
      </c>
      <c r="C3485" t="s">
        <v>10</v>
      </c>
      <c r="D3485" t="s">
        <v>1846</v>
      </c>
      <c r="E3485" s="7" t="s">
        <v>1853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hidden="1" x14ac:dyDescent="0.35">
      <c r="A3486" t="s">
        <v>495</v>
      </c>
      <c r="B3486" t="s">
        <v>365</v>
      </c>
      <c r="C3486" t="s">
        <v>10</v>
      </c>
      <c r="D3486" t="s">
        <v>1846</v>
      </c>
      <c r="E3486" s="7" t="s">
        <v>1849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hidden="1" x14ac:dyDescent="0.35">
      <c r="A3487" t="s">
        <v>495</v>
      </c>
      <c r="B3487" t="s">
        <v>365</v>
      </c>
      <c r="C3487" t="s">
        <v>10</v>
      </c>
      <c r="D3487" t="s">
        <v>1846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hidden="1" x14ac:dyDescent="0.35">
      <c r="A3488" t="s">
        <v>495</v>
      </c>
      <c r="B3488" t="s">
        <v>365</v>
      </c>
      <c r="C3488" t="s">
        <v>10</v>
      </c>
      <c r="D3488" t="s">
        <v>1846</v>
      </c>
      <c r="E3488" s="7" t="s">
        <v>1850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hidden="1" x14ac:dyDescent="0.35">
      <c r="A3489" t="s">
        <v>495</v>
      </c>
      <c r="B3489" t="s">
        <v>365</v>
      </c>
      <c r="C3489" t="s">
        <v>10</v>
      </c>
      <c r="D3489" t="s">
        <v>1846</v>
      </c>
      <c r="E3489" s="7" t="s">
        <v>1854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hidden="1" x14ac:dyDescent="0.35">
      <c r="A3490" t="s">
        <v>495</v>
      </c>
      <c r="B3490" t="s">
        <v>365</v>
      </c>
      <c r="C3490" t="s">
        <v>10</v>
      </c>
      <c r="D3490" t="s">
        <v>1846</v>
      </c>
      <c r="E3490" s="7" t="s">
        <v>1855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hidden="1" x14ac:dyDescent="0.35">
      <c r="A3491" t="s">
        <v>495</v>
      </c>
      <c r="B3491" t="s">
        <v>365</v>
      </c>
      <c r="C3491" t="s">
        <v>10</v>
      </c>
      <c r="D3491" t="s">
        <v>1846</v>
      </c>
      <c r="E3491" s="7" t="s">
        <v>1851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hidden="1" x14ac:dyDescent="0.35">
      <c r="A3492" t="s">
        <v>495</v>
      </c>
      <c r="B3492" t="s">
        <v>365</v>
      </c>
      <c r="C3492" t="s">
        <v>10</v>
      </c>
      <c r="D3492" t="s">
        <v>1846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hidden="1" x14ac:dyDescent="0.35">
      <c r="A3493" t="s">
        <v>495</v>
      </c>
      <c r="B3493" t="s">
        <v>365</v>
      </c>
      <c r="C3493" t="s">
        <v>10</v>
      </c>
      <c r="D3493" t="s">
        <v>1846</v>
      </c>
      <c r="E3493" s="7" t="s">
        <v>1852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hidden="1" x14ac:dyDescent="0.35">
      <c r="A3494" t="s">
        <v>495</v>
      </c>
      <c r="B3494" t="s">
        <v>365</v>
      </c>
      <c r="C3494" t="s">
        <v>10</v>
      </c>
      <c r="D3494" t="s">
        <v>1846</v>
      </c>
      <c r="E3494" s="7" t="s">
        <v>1856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hidden="1" x14ac:dyDescent="0.35">
      <c r="A3495" t="s">
        <v>495</v>
      </c>
      <c r="B3495" t="s">
        <v>365</v>
      </c>
      <c r="C3495" t="s">
        <v>10</v>
      </c>
      <c r="D3495" t="s">
        <v>1846</v>
      </c>
      <c r="E3495" s="7" t="s">
        <v>1857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hidden="1" x14ac:dyDescent="0.35">
      <c r="A3496" t="s">
        <v>495</v>
      </c>
      <c r="B3496" t="s">
        <v>366</v>
      </c>
      <c r="C3496" t="s">
        <v>10</v>
      </c>
      <c r="D3496" t="s">
        <v>1846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hidden="1" x14ac:dyDescent="0.35">
      <c r="A3497" t="s">
        <v>495</v>
      </c>
      <c r="B3497" t="s">
        <v>366</v>
      </c>
      <c r="C3497" t="s">
        <v>10</v>
      </c>
      <c r="D3497" t="s">
        <v>1846</v>
      </c>
      <c r="E3497" s="7" t="s">
        <v>1847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hidden="1" x14ac:dyDescent="0.35">
      <c r="A3498" t="s">
        <v>495</v>
      </c>
      <c r="B3498" t="s">
        <v>366</v>
      </c>
      <c r="C3498" t="s">
        <v>10</v>
      </c>
      <c r="D3498" t="s">
        <v>1846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hidden="1" x14ac:dyDescent="0.35">
      <c r="A3499" t="s">
        <v>495</v>
      </c>
      <c r="B3499" t="s">
        <v>366</v>
      </c>
      <c r="C3499" t="s">
        <v>10</v>
      </c>
      <c r="D3499" t="s">
        <v>1846</v>
      </c>
      <c r="E3499" s="7" t="s">
        <v>1850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hidden="1" x14ac:dyDescent="0.35">
      <c r="A3500" t="s">
        <v>495</v>
      </c>
      <c r="B3500" t="s">
        <v>366</v>
      </c>
      <c r="C3500" t="s">
        <v>10</v>
      </c>
      <c r="D3500" t="s">
        <v>1846</v>
      </c>
      <c r="E3500" s="7" t="s">
        <v>1851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hidden="1" x14ac:dyDescent="0.35">
      <c r="A3501" t="s">
        <v>495</v>
      </c>
      <c r="B3501" t="s">
        <v>366</v>
      </c>
      <c r="C3501" t="s">
        <v>10</v>
      </c>
      <c r="D3501" t="s">
        <v>1846</v>
      </c>
      <c r="E3501" s="7" t="s">
        <v>1852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hidden="1" x14ac:dyDescent="0.35">
      <c r="A3502" t="s">
        <v>495</v>
      </c>
      <c r="B3502" t="s">
        <v>366</v>
      </c>
      <c r="C3502" t="s">
        <v>10</v>
      </c>
      <c r="D3502" t="s">
        <v>1846</v>
      </c>
      <c r="E3502" s="7" t="s">
        <v>1856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hidden="1" x14ac:dyDescent="0.35">
      <c r="A3503" t="s">
        <v>495</v>
      </c>
      <c r="B3503" t="s">
        <v>366</v>
      </c>
      <c r="C3503" t="s">
        <v>10</v>
      </c>
      <c r="D3503" t="s">
        <v>1846</v>
      </c>
      <c r="E3503" s="7" t="s">
        <v>1857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hidden="1" x14ac:dyDescent="0.35">
      <c r="A3504" t="s">
        <v>495</v>
      </c>
      <c r="B3504" t="s">
        <v>367</v>
      </c>
      <c r="C3504" t="s">
        <v>10</v>
      </c>
      <c r="D3504" t="s">
        <v>1846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hidden="1" x14ac:dyDescent="0.35">
      <c r="A3505" t="s">
        <v>495</v>
      </c>
      <c r="B3505" t="s">
        <v>367</v>
      </c>
      <c r="C3505" t="s">
        <v>10</v>
      </c>
      <c r="D3505" t="s">
        <v>1846</v>
      </c>
      <c r="E3505" s="7" t="s">
        <v>1847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hidden="1" x14ac:dyDescent="0.35">
      <c r="A3506" t="s">
        <v>495</v>
      </c>
      <c r="B3506" t="s">
        <v>367</v>
      </c>
      <c r="C3506" t="s">
        <v>10</v>
      </c>
      <c r="D3506" t="s">
        <v>1846</v>
      </c>
      <c r="E3506" s="7" t="s">
        <v>1848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hidden="1" x14ac:dyDescent="0.35">
      <c r="A3507" t="s">
        <v>495</v>
      </c>
      <c r="B3507" t="s">
        <v>367</v>
      </c>
      <c r="C3507" t="s">
        <v>10</v>
      </c>
      <c r="D3507" t="s">
        <v>1846</v>
      </c>
      <c r="E3507" s="7" t="s">
        <v>1853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hidden="1" x14ac:dyDescent="0.35">
      <c r="A3508" t="s">
        <v>495</v>
      </c>
      <c r="B3508" t="s">
        <v>367</v>
      </c>
      <c r="C3508" t="s">
        <v>10</v>
      </c>
      <c r="D3508" t="s">
        <v>1846</v>
      </c>
      <c r="E3508" s="7" t="s">
        <v>1849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hidden="1" x14ac:dyDescent="0.35">
      <c r="A3509" t="s">
        <v>495</v>
      </c>
      <c r="B3509" t="s">
        <v>367</v>
      </c>
      <c r="C3509" t="s">
        <v>10</v>
      </c>
      <c r="D3509" t="s">
        <v>1846</v>
      </c>
      <c r="E3509" s="7" t="s">
        <v>1858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hidden="1" x14ac:dyDescent="0.35">
      <c r="A3510" t="s">
        <v>495</v>
      </c>
      <c r="B3510" t="s">
        <v>367</v>
      </c>
      <c r="C3510" t="s">
        <v>10</v>
      </c>
      <c r="D3510" t="s">
        <v>1846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hidden="1" x14ac:dyDescent="0.35">
      <c r="A3511" t="s">
        <v>495</v>
      </c>
      <c r="B3511" t="s">
        <v>367</v>
      </c>
      <c r="C3511" t="s">
        <v>10</v>
      </c>
      <c r="D3511" t="s">
        <v>1846</v>
      </c>
      <c r="E3511" s="7" t="s">
        <v>1850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hidden="1" x14ac:dyDescent="0.35">
      <c r="A3512" t="s">
        <v>495</v>
      </c>
      <c r="B3512" t="s">
        <v>367</v>
      </c>
      <c r="C3512" t="s">
        <v>10</v>
      </c>
      <c r="D3512" t="s">
        <v>1846</v>
      </c>
      <c r="E3512" s="7" t="s">
        <v>1854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hidden="1" x14ac:dyDescent="0.35">
      <c r="A3513" t="s">
        <v>495</v>
      </c>
      <c r="B3513" t="s">
        <v>367</v>
      </c>
      <c r="C3513" t="s">
        <v>10</v>
      </c>
      <c r="D3513" t="s">
        <v>1846</v>
      </c>
      <c r="E3513" s="7" t="s">
        <v>1855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hidden="1" x14ac:dyDescent="0.35">
      <c r="A3514" t="s">
        <v>495</v>
      </c>
      <c r="B3514" t="s">
        <v>367</v>
      </c>
      <c r="C3514" t="s">
        <v>10</v>
      </c>
      <c r="D3514" t="s">
        <v>1846</v>
      </c>
      <c r="E3514" s="7" t="s">
        <v>1851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hidden="1" x14ac:dyDescent="0.35">
      <c r="A3515" t="s">
        <v>495</v>
      </c>
      <c r="B3515" t="s">
        <v>367</v>
      </c>
      <c r="C3515" t="s">
        <v>10</v>
      </c>
      <c r="D3515" t="s">
        <v>1846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hidden="1" x14ac:dyDescent="0.35">
      <c r="A3516" t="s">
        <v>495</v>
      </c>
      <c r="B3516" t="s">
        <v>367</v>
      </c>
      <c r="C3516" t="s">
        <v>10</v>
      </c>
      <c r="D3516" t="s">
        <v>1846</v>
      </c>
      <c r="E3516" s="7" t="s">
        <v>1852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hidden="1" x14ac:dyDescent="0.35">
      <c r="A3517" t="s">
        <v>495</v>
      </c>
      <c r="B3517" t="s">
        <v>367</v>
      </c>
      <c r="C3517" t="s">
        <v>10</v>
      </c>
      <c r="D3517" t="s">
        <v>1846</v>
      </c>
      <c r="E3517" s="7" t="s">
        <v>1856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hidden="1" x14ac:dyDescent="0.35">
      <c r="A3518" t="s">
        <v>495</v>
      </c>
      <c r="B3518" t="s">
        <v>367</v>
      </c>
      <c r="C3518" t="s">
        <v>10</v>
      </c>
      <c r="D3518" t="s">
        <v>1846</v>
      </c>
      <c r="E3518" s="7" t="s">
        <v>1857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hidden="1" x14ac:dyDescent="0.35">
      <c r="A3519" t="s">
        <v>495</v>
      </c>
      <c r="B3519" t="s">
        <v>368</v>
      </c>
      <c r="C3519" t="s">
        <v>10</v>
      </c>
      <c r="D3519" t="s">
        <v>1846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hidden="1" x14ac:dyDescent="0.35">
      <c r="A3520" t="s">
        <v>495</v>
      </c>
      <c r="B3520" t="s">
        <v>368</v>
      </c>
      <c r="C3520" t="s">
        <v>10</v>
      </c>
      <c r="D3520" t="s">
        <v>1846</v>
      </c>
      <c r="E3520" s="7" t="s">
        <v>1847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hidden="1" x14ac:dyDescent="0.35">
      <c r="A3521" t="s">
        <v>495</v>
      </c>
      <c r="B3521" t="s">
        <v>368</v>
      </c>
      <c r="C3521" t="s">
        <v>10</v>
      </c>
      <c r="D3521" t="s">
        <v>1846</v>
      </c>
      <c r="E3521" s="7" t="s">
        <v>1848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hidden="1" x14ac:dyDescent="0.35">
      <c r="A3522" t="s">
        <v>495</v>
      </c>
      <c r="B3522" t="s">
        <v>368</v>
      </c>
      <c r="C3522" t="s">
        <v>10</v>
      </c>
      <c r="D3522" t="s">
        <v>1846</v>
      </c>
      <c r="E3522" s="7" t="s">
        <v>1853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hidden="1" x14ac:dyDescent="0.35">
      <c r="A3523" t="s">
        <v>495</v>
      </c>
      <c r="B3523" t="s">
        <v>368</v>
      </c>
      <c r="C3523" t="s">
        <v>10</v>
      </c>
      <c r="D3523" t="s">
        <v>1846</v>
      </c>
      <c r="E3523" s="7" t="s">
        <v>1849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hidden="1" x14ac:dyDescent="0.35">
      <c r="A3524" t="s">
        <v>495</v>
      </c>
      <c r="B3524" t="s">
        <v>368</v>
      </c>
      <c r="C3524" t="s">
        <v>10</v>
      </c>
      <c r="D3524" t="s">
        <v>1846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hidden="1" x14ac:dyDescent="0.35">
      <c r="A3525" t="s">
        <v>495</v>
      </c>
      <c r="B3525" t="s">
        <v>368</v>
      </c>
      <c r="C3525" t="s">
        <v>10</v>
      </c>
      <c r="D3525" t="s">
        <v>1846</v>
      </c>
      <c r="E3525" s="7" t="s">
        <v>1850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hidden="1" x14ac:dyDescent="0.35">
      <c r="A3526" t="s">
        <v>495</v>
      </c>
      <c r="B3526" t="s">
        <v>368</v>
      </c>
      <c r="C3526" t="s">
        <v>10</v>
      </c>
      <c r="D3526" t="s">
        <v>1846</v>
      </c>
      <c r="E3526" s="7" t="s">
        <v>1854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hidden="1" x14ac:dyDescent="0.35">
      <c r="A3527" t="s">
        <v>495</v>
      </c>
      <c r="B3527" t="s">
        <v>368</v>
      </c>
      <c r="C3527" t="s">
        <v>10</v>
      </c>
      <c r="D3527" t="s">
        <v>1846</v>
      </c>
      <c r="E3527" s="7" t="s">
        <v>1855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hidden="1" x14ac:dyDescent="0.35">
      <c r="A3528" t="s">
        <v>495</v>
      </c>
      <c r="B3528" t="s">
        <v>368</v>
      </c>
      <c r="C3528" t="s">
        <v>10</v>
      </c>
      <c r="D3528" t="s">
        <v>1846</v>
      </c>
      <c r="E3528" s="7" t="s">
        <v>1851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hidden="1" x14ac:dyDescent="0.35">
      <c r="A3529" t="s">
        <v>495</v>
      </c>
      <c r="B3529" t="s">
        <v>368</v>
      </c>
      <c r="C3529" t="s">
        <v>10</v>
      </c>
      <c r="D3529" t="s">
        <v>1846</v>
      </c>
      <c r="E3529" s="7" t="s">
        <v>1860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hidden="1" x14ac:dyDescent="0.35">
      <c r="A3530" t="s">
        <v>495</v>
      </c>
      <c r="B3530" t="s">
        <v>368</v>
      </c>
      <c r="C3530" t="s">
        <v>10</v>
      </c>
      <c r="D3530" t="s">
        <v>1846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hidden="1" x14ac:dyDescent="0.35">
      <c r="A3531" t="s">
        <v>495</v>
      </c>
      <c r="B3531" t="s">
        <v>368</v>
      </c>
      <c r="C3531" t="s">
        <v>10</v>
      </c>
      <c r="D3531" t="s">
        <v>1846</v>
      </c>
      <c r="E3531" s="7" t="s">
        <v>1852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hidden="1" x14ac:dyDescent="0.35">
      <c r="A3532" t="s">
        <v>495</v>
      </c>
      <c r="B3532" t="s">
        <v>368</v>
      </c>
      <c r="C3532" t="s">
        <v>10</v>
      </c>
      <c r="D3532" t="s">
        <v>1846</v>
      </c>
      <c r="E3532" s="7" t="s">
        <v>1856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hidden="1" x14ac:dyDescent="0.35">
      <c r="A3533" t="s">
        <v>495</v>
      </c>
      <c r="B3533" t="s">
        <v>368</v>
      </c>
      <c r="C3533" t="s">
        <v>10</v>
      </c>
      <c r="D3533" t="s">
        <v>1846</v>
      </c>
      <c r="E3533" s="7" t="s">
        <v>1857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hidden="1" x14ac:dyDescent="0.35">
      <c r="A3534" t="s">
        <v>495</v>
      </c>
      <c r="B3534" t="s">
        <v>369</v>
      </c>
      <c r="C3534" t="s">
        <v>10</v>
      </c>
      <c r="D3534" t="s">
        <v>1846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hidden="1" x14ac:dyDescent="0.35">
      <c r="A3535" t="s">
        <v>495</v>
      </c>
      <c r="B3535" t="s">
        <v>369</v>
      </c>
      <c r="C3535" t="s">
        <v>10</v>
      </c>
      <c r="D3535" t="s">
        <v>1846</v>
      </c>
      <c r="E3535" s="7" t="s">
        <v>1847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hidden="1" x14ac:dyDescent="0.35">
      <c r="A3536" t="s">
        <v>495</v>
      </c>
      <c r="B3536" t="s">
        <v>369</v>
      </c>
      <c r="C3536" t="s">
        <v>10</v>
      </c>
      <c r="D3536" t="s">
        <v>1846</v>
      </c>
      <c r="E3536" s="7" t="s">
        <v>1848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hidden="1" x14ac:dyDescent="0.35">
      <c r="A3537" t="s">
        <v>495</v>
      </c>
      <c r="B3537" t="s">
        <v>369</v>
      </c>
      <c r="C3537" t="s">
        <v>10</v>
      </c>
      <c r="D3537" t="s">
        <v>1846</v>
      </c>
      <c r="E3537" s="7" t="s">
        <v>1853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hidden="1" x14ac:dyDescent="0.35">
      <c r="A3538" t="s">
        <v>495</v>
      </c>
      <c r="B3538" t="s">
        <v>369</v>
      </c>
      <c r="C3538" t="s">
        <v>10</v>
      </c>
      <c r="D3538" t="s">
        <v>1846</v>
      </c>
      <c r="E3538" s="7" t="s">
        <v>1849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hidden="1" x14ac:dyDescent="0.35">
      <c r="A3539" t="s">
        <v>495</v>
      </c>
      <c r="B3539" t="s">
        <v>369</v>
      </c>
      <c r="C3539" t="s">
        <v>10</v>
      </c>
      <c r="D3539" t="s">
        <v>1846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hidden="1" x14ac:dyDescent="0.35">
      <c r="A3540" t="s">
        <v>495</v>
      </c>
      <c r="B3540" t="s">
        <v>369</v>
      </c>
      <c r="C3540" t="s">
        <v>10</v>
      </c>
      <c r="D3540" t="s">
        <v>1846</v>
      </c>
      <c r="E3540" s="7" t="s">
        <v>1850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hidden="1" x14ac:dyDescent="0.35">
      <c r="A3541" t="s">
        <v>495</v>
      </c>
      <c r="B3541" t="s">
        <v>369</v>
      </c>
      <c r="C3541" t="s">
        <v>10</v>
      </c>
      <c r="D3541" t="s">
        <v>1846</v>
      </c>
      <c r="E3541" s="7" t="s">
        <v>1854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hidden="1" x14ac:dyDescent="0.35">
      <c r="A3542" t="s">
        <v>495</v>
      </c>
      <c r="B3542" t="s">
        <v>369</v>
      </c>
      <c r="C3542" t="s">
        <v>10</v>
      </c>
      <c r="D3542" t="s">
        <v>1846</v>
      </c>
      <c r="E3542" s="7" t="s">
        <v>1855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hidden="1" x14ac:dyDescent="0.35">
      <c r="A3543" t="s">
        <v>495</v>
      </c>
      <c r="B3543" t="s">
        <v>369</v>
      </c>
      <c r="C3543" t="s">
        <v>10</v>
      </c>
      <c r="D3543" t="s">
        <v>1846</v>
      </c>
      <c r="E3543" s="7" t="s">
        <v>1851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hidden="1" x14ac:dyDescent="0.35">
      <c r="A3544" t="s">
        <v>495</v>
      </c>
      <c r="B3544" t="s">
        <v>369</v>
      </c>
      <c r="C3544" t="s">
        <v>10</v>
      </c>
      <c r="D3544" t="s">
        <v>1846</v>
      </c>
      <c r="E3544" s="7" t="s">
        <v>1860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hidden="1" x14ac:dyDescent="0.35">
      <c r="A3545" t="s">
        <v>495</v>
      </c>
      <c r="B3545" t="s">
        <v>369</v>
      </c>
      <c r="C3545" t="s">
        <v>10</v>
      </c>
      <c r="D3545" t="s">
        <v>1846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hidden="1" x14ac:dyDescent="0.35">
      <c r="A3546" t="s">
        <v>495</v>
      </c>
      <c r="B3546" t="s">
        <v>369</v>
      </c>
      <c r="C3546" t="s">
        <v>10</v>
      </c>
      <c r="D3546" t="s">
        <v>1846</v>
      </c>
      <c r="E3546" s="7" t="s">
        <v>1852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hidden="1" x14ac:dyDescent="0.35">
      <c r="A3547" t="s">
        <v>495</v>
      </c>
      <c r="B3547" t="s">
        <v>369</v>
      </c>
      <c r="C3547" t="s">
        <v>10</v>
      </c>
      <c r="D3547" t="s">
        <v>1846</v>
      </c>
      <c r="E3547" s="7" t="s">
        <v>1856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hidden="1" x14ac:dyDescent="0.35">
      <c r="A3548" t="s">
        <v>495</v>
      </c>
      <c r="B3548" t="s">
        <v>369</v>
      </c>
      <c r="C3548" t="s">
        <v>10</v>
      </c>
      <c r="D3548" t="s">
        <v>1846</v>
      </c>
      <c r="E3548" s="7" t="s">
        <v>1857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hidden="1" x14ac:dyDescent="0.35">
      <c r="A3549" t="s">
        <v>495</v>
      </c>
      <c r="B3549" t="s">
        <v>370</v>
      </c>
      <c r="C3549" t="s">
        <v>10</v>
      </c>
      <c r="D3549" t="s">
        <v>1846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hidden="1" x14ac:dyDescent="0.35">
      <c r="A3550" t="s">
        <v>495</v>
      </c>
      <c r="B3550" t="s">
        <v>370</v>
      </c>
      <c r="C3550" t="s">
        <v>10</v>
      </c>
      <c r="D3550" t="s">
        <v>1846</v>
      </c>
      <c r="E3550" s="7" t="s">
        <v>1847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hidden="1" x14ac:dyDescent="0.35">
      <c r="A3551" t="s">
        <v>495</v>
      </c>
      <c r="B3551" t="s">
        <v>370</v>
      </c>
      <c r="C3551" t="s">
        <v>10</v>
      </c>
      <c r="D3551" t="s">
        <v>1846</v>
      </c>
      <c r="E3551" s="7" t="s">
        <v>1848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hidden="1" x14ac:dyDescent="0.35">
      <c r="A3552" t="s">
        <v>495</v>
      </c>
      <c r="B3552" t="s">
        <v>370</v>
      </c>
      <c r="C3552" t="s">
        <v>10</v>
      </c>
      <c r="D3552" t="s">
        <v>1846</v>
      </c>
      <c r="E3552" s="7" t="s">
        <v>1853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hidden="1" x14ac:dyDescent="0.35">
      <c r="A3553" t="s">
        <v>495</v>
      </c>
      <c r="B3553" t="s">
        <v>370</v>
      </c>
      <c r="C3553" t="s">
        <v>10</v>
      </c>
      <c r="D3553" t="s">
        <v>1846</v>
      </c>
      <c r="E3553" s="7" t="s">
        <v>1849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hidden="1" x14ac:dyDescent="0.35">
      <c r="A3554" t="s">
        <v>495</v>
      </c>
      <c r="B3554" t="s">
        <v>370</v>
      </c>
      <c r="C3554" t="s">
        <v>10</v>
      </c>
      <c r="D3554" t="s">
        <v>1846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hidden="1" x14ac:dyDescent="0.35">
      <c r="A3555" t="s">
        <v>495</v>
      </c>
      <c r="B3555" t="s">
        <v>370</v>
      </c>
      <c r="C3555" t="s">
        <v>10</v>
      </c>
      <c r="D3555" t="s">
        <v>1846</v>
      </c>
      <c r="E3555" s="7" t="s">
        <v>1850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hidden="1" x14ac:dyDescent="0.35">
      <c r="A3556" t="s">
        <v>495</v>
      </c>
      <c r="B3556" t="s">
        <v>370</v>
      </c>
      <c r="C3556" t="s">
        <v>10</v>
      </c>
      <c r="D3556" t="s">
        <v>1846</v>
      </c>
      <c r="E3556" s="7" t="s">
        <v>1854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hidden="1" x14ac:dyDescent="0.35">
      <c r="A3557" t="s">
        <v>495</v>
      </c>
      <c r="B3557" t="s">
        <v>370</v>
      </c>
      <c r="C3557" t="s">
        <v>10</v>
      </c>
      <c r="D3557" t="s">
        <v>1846</v>
      </c>
      <c r="E3557" s="7" t="s">
        <v>1855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hidden="1" x14ac:dyDescent="0.35">
      <c r="A3558" t="s">
        <v>495</v>
      </c>
      <c r="B3558" t="s">
        <v>370</v>
      </c>
      <c r="C3558" t="s">
        <v>10</v>
      </c>
      <c r="D3558" t="s">
        <v>1846</v>
      </c>
      <c r="E3558" s="7" t="s">
        <v>1851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hidden="1" x14ac:dyDescent="0.35">
      <c r="A3559" t="s">
        <v>495</v>
      </c>
      <c r="B3559" t="s">
        <v>370</v>
      </c>
      <c r="C3559" t="s">
        <v>10</v>
      </c>
      <c r="D3559" t="s">
        <v>1846</v>
      </c>
      <c r="E3559" s="7" t="s">
        <v>1859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hidden="1" x14ac:dyDescent="0.35">
      <c r="A3560" t="s">
        <v>495</v>
      </c>
      <c r="B3560" t="s">
        <v>370</v>
      </c>
      <c r="C3560" t="s">
        <v>10</v>
      </c>
      <c r="D3560" t="s">
        <v>1846</v>
      </c>
      <c r="E3560" s="7" t="s">
        <v>1860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hidden="1" x14ac:dyDescent="0.35">
      <c r="A3561" t="s">
        <v>495</v>
      </c>
      <c r="B3561" t="s">
        <v>370</v>
      </c>
      <c r="C3561" t="s">
        <v>10</v>
      </c>
      <c r="D3561" t="s">
        <v>1846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hidden="1" x14ac:dyDescent="0.35">
      <c r="A3562" t="s">
        <v>495</v>
      </c>
      <c r="B3562" t="s">
        <v>370</v>
      </c>
      <c r="C3562" t="s">
        <v>10</v>
      </c>
      <c r="D3562" t="s">
        <v>1846</v>
      </c>
      <c r="E3562" s="7" t="s">
        <v>1852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hidden="1" x14ac:dyDescent="0.35">
      <c r="A3563" t="s">
        <v>495</v>
      </c>
      <c r="B3563" t="s">
        <v>370</v>
      </c>
      <c r="C3563" t="s">
        <v>10</v>
      </c>
      <c r="D3563" t="s">
        <v>1846</v>
      </c>
      <c r="E3563" s="7" t="s">
        <v>1856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hidden="1" x14ac:dyDescent="0.35">
      <c r="A3564" t="s">
        <v>495</v>
      </c>
      <c r="B3564" t="s">
        <v>370</v>
      </c>
      <c r="C3564" t="s">
        <v>10</v>
      </c>
      <c r="D3564" t="s">
        <v>1846</v>
      </c>
      <c r="E3564" s="7" t="s">
        <v>1857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hidden="1" x14ac:dyDescent="0.35">
      <c r="A3565" t="s">
        <v>495</v>
      </c>
      <c r="B3565" t="s">
        <v>371</v>
      </c>
      <c r="C3565" t="s">
        <v>10</v>
      </c>
      <c r="D3565" t="s">
        <v>1846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hidden="1" x14ac:dyDescent="0.35">
      <c r="A3566" t="s">
        <v>495</v>
      </c>
      <c r="B3566" t="s">
        <v>371</v>
      </c>
      <c r="C3566" t="s">
        <v>10</v>
      </c>
      <c r="D3566" t="s">
        <v>1846</v>
      </c>
      <c r="E3566" s="7" t="s">
        <v>1847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hidden="1" x14ac:dyDescent="0.35">
      <c r="A3567" t="s">
        <v>495</v>
      </c>
      <c r="B3567" t="s">
        <v>371</v>
      </c>
      <c r="C3567" t="s">
        <v>10</v>
      </c>
      <c r="D3567" t="s">
        <v>1846</v>
      </c>
      <c r="E3567" s="7" t="s">
        <v>1848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hidden="1" x14ac:dyDescent="0.35">
      <c r="A3568" t="s">
        <v>495</v>
      </c>
      <c r="B3568" t="s">
        <v>371</v>
      </c>
      <c r="C3568" t="s">
        <v>10</v>
      </c>
      <c r="D3568" t="s">
        <v>1846</v>
      </c>
      <c r="E3568" s="7" t="s">
        <v>1853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hidden="1" x14ac:dyDescent="0.35">
      <c r="A3569" t="s">
        <v>495</v>
      </c>
      <c r="B3569" t="s">
        <v>371</v>
      </c>
      <c r="C3569" t="s">
        <v>10</v>
      </c>
      <c r="D3569" t="s">
        <v>1846</v>
      </c>
      <c r="E3569" s="7" t="s">
        <v>1849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hidden="1" x14ac:dyDescent="0.35">
      <c r="A3570" t="s">
        <v>495</v>
      </c>
      <c r="B3570" t="s">
        <v>371</v>
      </c>
      <c r="C3570" t="s">
        <v>10</v>
      </c>
      <c r="D3570" t="s">
        <v>1846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hidden="1" x14ac:dyDescent="0.35">
      <c r="A3571" t="s">
        <v>495</v>
      </c>
      <c r="B3571" t="s">
        <v>371</v>
      </c>
      <c r="C3571" t="s">
        <v>10</v>
      </c>
      <c r="D3571" t="s">
        <v>1846</v>
      </c>
      <c r="E3571" s="7" t="s">
        <v>1850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hidden="1" x14ac:dyDescent="0.35">
      <c r="A3572" t="s">
        <v>495</v>
      </c>
      <c r="B3572" t="s">
        <v>371</v>
      </c>
      <c r="C3572" t="s">
        <v>10</v>
      </c>
      <c r="D3572" t="s">
        <v>1846</v>
      </c>
      <c r="E3572" s="7" t="s">
        <v>1854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hidden="1" x14ac:dyDescent="0.35">
      <c r="A3573" t="s">
        <v>495</v>
      </c>
      <c r="B3573" t="s">
        <v>371</v>
      </c>
      <c r="C3573" t="s">
        <v>10</v>
      </c>
      <c r="D3573" t="s">
        <v>1846</v>
      </c>
      <c r="E3573" s="7" t="s">
        <v>1855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hidden="1" x14ac:dyDescent="0.35">
      <c r="A3574" t="s">
        <v>495</v>
      </c>
      <c r="B3574" t="s">
        <v>371</v>
      </c>
      <c r="C3574" t="s">
        <v>10</v>
      </c>
      <c r="D3574" t="s">
        <v>1846</v>
      </c>
      <c r="E3574" s="7" t="s">
        <v>1851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hidden="1" x14ac:dyDescent="0.35">
      <c r="A3575" t="s">
        <v>495</v>
      </c>
      <c r="B3575" t="s">
        <v>371</v>
      </c>
      <c r="C3575" t="s">
        <v>10</v>
      </c>
      <c r="D3575" t="s">
        <v>1846</v>
      </c>
      <c r="E3575" s="7" t="s">
        <v>1852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hidden="1" x14ac:dyDescent="0.35">
      <c r="A3576" t="s">
        <v>495</v>
      </c>
      <c r="B3576" t="s">
        <v>371</v>
      </c>
      <c r="C3576" t="s">
        <v>10</v>
      </c>
      <c r="D3576" t="s">
        <v>1846</v>
      </c>
      <c r="E3576" s="7" t="s">
        <v>1856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hidden="1" x14ac:dyDescent="0.35">
      <c r="A3577" t="s">
        <v>495</v>
      </c>
      <c r="B3577" t="s">
        <v>371</v>
      </c>
      <c r="C3577" t="s">
        <v>10</v>
      </c>
      <c r="D3577" t="s">
        <v>1846</v>
      </c>
      <c r="E3577" s="7" t="s">
        <v>1857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hidden="1" x14ac:dyDescent="0.35">
      <c r="A3578" t="s">
        <v>495</v>
      </c>
      <c r="B3578" t="s">
        <v>372</v>
      </c>
      <c r="C3578" t="s">
        <v>10</v>
      </c>
      <c r="D3578" t="s">
        <v>1846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hidden="1" x14ac:dyDescent="0.35">
      <c r="A3579" t="s">
        <v>495</v>
      </c>
      <c r="B3579" t="s">
        <v>372</v>
      </c>
      <c r="C3579" t="s">
        <v>10</v>
      </c>
      <c r="D3579" t="s">
        <v>1846</v>
      </c>
      <c r="E3579" s="7" t="s">
        <v>1847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hidden="1" x14ac:dyDescent="0.35">
      <c r="A3580" t="s">
        <v>495</v>
      </c>
      <c r="B3580" t="s">
        <v>372</v>
      </c>
      <c r="C3580" t="s">
        <v>10</v>
      </c>
      <c r="D3580" t="s">
        <v>1846</v>
      </c>
      <c r="E3580" s="7" t="s">
        <v>1848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hidden="1" x14ac:dyDescent="0.35">
      <c r="A3581" t="s">
        <v>495</v>
      </c>
      <c r="B3581" t="s">
        <v>372</v>
      </c>
      <c r="C3581" t="s">
        <v>10</v>
      </c>
      <c r="D3581" t="s">
        <v>1846</v>
      </c>
      <c r="E3581" s="7" t="s">
        <v>1849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hidden="1" x14ac:dyDescent="0.35">
      <c r="A3582" t="s">
        <v>495</v>
      </c>
      <c r="B3582" t="s">
        <v>372</v>
      </c>
      <c r="C3582" t="s">
        <v>10</v>
      </c>
      <c r="D3582" t="s">
        <v>1846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hidden="1" x14ac:dyDescent="0.35">
      <c r="A3583" t="s">
        <v>495</v>
      </c>
      <c r="B3583" t="s">
        <v>372</v>
      </c>
      <c r="C3583" t="s">
        <v>10</v>
      </c>
      <c r="D3583" t="s">
        <v>1846</v>
      </c>
      <c r="E3583" s="7" t="s">
        <v>1850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hidden="1" x14ac:dyDescent="0.35">
      <c r="A3584" t="s">
        <v>495</v>
      </c>
      <c r="B3584" t="s">
        <v>372</v>
      </c>
      <c r="C3584" t="s">
        <v>10</v>
      </c>
      <c r="D3584" t="s">
        <v>1846</v>
      </c>
      <c r="E3584" s="7" t="s">
        <v>1854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hidden="1" x14ac:dyDescent="0.35">
      <c r="A3585" t="s">
        <v>495</v>
      </c>
      <c r="B3585" t="s">
        <v>372</v>
      </c>
      <c r="C3585" t="s">
        <v>10</v>
      </c>
      <c r="D3585" t="s">
        <v>1846</v>
      </c>
      <c r="E3585" s="7" t="s">
        <v>1851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hidden="1" x14ac:dyDescent="0.35">
      <c r="A3586" t="s">
        <v>495</v>
      </c>
      <c r="B3586" t="s">
        <v>372</v>
      </c>
      <c r="C3586" t="s">
        <v>10</v>
      </c>
      <c r="D3586" t="s">
        <v>1846</v>
      </c>
      <c r="E3586" s="7" t="s">
        <v>1852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hidden="1" x14ac:dyDescent="0.35">
      <c r="A3587" t="s">
        <v>495</v>
      </c>
      <c r="B3587" t="s">
        <v>372</v>
      </c>
      <c r="C3587" t="s">
        <v>10</v>
      </c>
      <c r="D3587" t="s">
        <v>1846</v>
      </c>
      <c r="E3587" s="7" t="s">
        <v>1856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hidden="1" x14ac:dyDescent="0.35">
      <c r="A3588" t="s">
        <v>495</v>
      </c>
      <c r="B3588" t="s">
        <v>372</v>
      </c>
      <c r="C3588" t="s">
        <v>10</v>
      </c>
      <c r="D3588" t="s">
        <v>1846</v>
      </c>
      <c r="E3588" s="7" t="s">
        <v>1857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hidden="1" x14ac:dyDescent="0.35">
      <c r="A3589" t="s">
        <v>495</v>
      </c>
      <c r="B3589" t="s">
        <v>373</v>
      </c>
      <c r="C3589" t="s">
        <v>10</v>
      </c>
      <c r="D3589" t="s">
        <v>1846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hidden="1" x14ac:dyDescent="0.35">
      <c r="A3590" t="s">
        <v>495</v>
      </c>
      <c r="B3590" t="s">
        <v>373</v>
      </c>
      <c r="C3590" t="s">
        <v>10</v>
      </c>
      <c r="D3590" t="s">
        <v>1846</v>
      </c>
      <c r="E3590" s="7" t="s">
        <v>1847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hidden="1" x14ac:dyDescent="0.35">
      <c r="A3591" t="s">
        <v>495</v>
      </c>
      <c r="B3591" t="s">
        <v>373</v>
      </c>
      <c r="C3591" t="s">
        <v>10</v>
      </c>
      <c r="D3591" t="s">
        <v>1846</v>
      </c>
      <c r="E3591" s="7" t="s">
        <v>1848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hidden="1" x14ac:dyDescent="0.35">
      <c r="A3592" t="s">
        <v>495</v>
      </c>
      <c r="B3592" t="s">
        <v>373</v>
      </c>
      <c r="C3592" t="s">
        <v>10</v>
      </c>
      <c r="D3592" t="s">
        <v>1846</v>
      </c>
      <c r="E3592" s="7" t="s">
        <v>1849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hidden="1" x14ac:dyDescent="0.35">
      <c r="A3593" t="s">
        <v>495</v>
      </c>
      <c r="B3593" t="s">
        <v>373</v>
      </c>
      <c r="C3593" t="s">
        <v>10</v>
      </c>
      <c r="D3593" t="s">
        <v>1846</v>
      </c>
      <c r="E3593" s="7" t="s">
        <v>1858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hidden="1" x14ac:dyDescent="0.35">
      <c r="A3594" t="s">
        <v>495</v>
      </c>
      <c r="B3594" t="s">
        <v>373</v>
      </c>
      <c r="C3594" t="s">
        <v>10</v>
      </c>
      <c r="D3594" t="s">
        <v>1846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hidden="1" x14ac:dyDescent="0.35">
      <c r="A3595" t="s">
        <v>495</v>
      </c>
      <c r="B3595" t="s">
        <v>373</v>
      </c>
      <c r="C3595" t="s">
        <v>10</v>
      </c>
      <c r="D3595" t="s">
        <v>1846</v>
      </c>
      <c r="E3595" s="7" t="s">
        <v>1850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hidden="1" x14ac:dyDescent="0.35">
      <c r="A3596" t="s">
        <v>495</v>
      </c>
      <c r="B3596" t="s">
        <v>373</v>
      </c>
      <c r="C3596" t="s">
        <v>10</v>
      </c>
      <c r="D3596" t="s">
        <v>1846</v>
      </c>
      <c r="E3596" s="7" t="s">
        <v>1854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hidden="1" x14ac:dyDescent="0.35">
      <c r="A3597" t="s">
        <v>495</v>
      </c>
      <c r="B3597" t="s">
        <v>373</v>
      </c>
      <c r="C3597" t="s">
        <v>10</v>
      </c>
      <c r="D3597" t="s">
        <v>1846</v>
      </c>
      <c r="E3597" s="7" t="s">
        <v>1855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hidden="1" x14ac:dyDescent="0.35">
      <c r="A3598" t="s">
        <v>495</v>
      </c>
      <c r="B3598" t="s">
        <v>373</v>
      </c>
      <c r="C3598" t="s">
        <v>10</v>
      </c>
      <c r="D3598" t="s">
        <v>1846</v>
      </c>
      <c r="E3598" s="7" t="s">
        <v>1851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hidden="1" x14ac:dyDescent="0.35">
      <c r="A3599" t="s">
        <v>495</v>
      </c>
      <c r="B3599" t="s">
        <v>373</v>
      </c>
      <c r="C3599" t="s">
        <v>10</v>
      </c>
      <c r="D3599" t="s">
        <v>1846</v>
      </c>
      <c r="E3599" s="7" t="s">
        <v>1859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hidden="1" x14ac:dyDescent="0.35">
      <c r="A3600" t="s">
        <v>495</v>
      </c>
      <c r="B3600" t="s">
        <v>373</v>
      </c>
      <c r="C3600" t="s">
        <v>10</v>
      </c>
      <c r="D3600" t="s">
        <v>1846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hidden="1" x14ac:dyDescent="0.35">
      <c r="A3601" t="s">
        <v>495</v>
      </c>
      <c r="B3601" t="s">
        <v>373</v>
      </c>
      <c r="C3601" t="s">
        <v>10</v>
      </c>
      <c r="D3601" t="s">
        <v>1846</v>
      </c>
      <c r="E3601" s="7" t="s">
        <v>1852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hidden="1" x14ac:dyDescent="0.35">
      <c r="A3602" t="s">
        <v>495</v>
      </c>
      <c r="B3602" t="s">
        <v>373</v>
      </c>
      <c r="C3602" t="s">
        <v>10</v>
      </c>
      <c r="D3602" t="s">
        <v>1846</v>
      </c>
      <c r="E3602" s="7" t="s">
        <v>1856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hidden="1" x14ac:dyDescent="0.35">
      <c r="A3603" t="s">
        <v>495</v>
      </c>
      <c r="B3603" t="s">
        <v>373</v>
      </c>
      <c r="C3603" t="s">
        <v>10</v>
      </c>
      <c r="D3603" t="s">
        <v>1846</v>
      </c>
      <c r="E3603" s="7" t="s">
        <v>1857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hidden="1" x14ac:dyDescent="0.35">
      <c r="A3604" t="s">
        <v>495</v>
      </c>
      <c r="B3604" t="s">
        <v>374</v>
      </c>
      <c r="C3604" t="s">
        <v>10</v>
      </c>
      <c r="D3604" t="s">
        <v>1846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hidden="1" x14ac:dyDescent="0.35">
      <c r="A3605" t="s">
        <v>495</v>
      </c>
      <c r="B3605" t="s">
        <v>374</v>
      </c>
      <c r="C3605" t="s">
        <v>10</v>
      </c>
      <c r="D3605" t="s">
        <v>1846</v>
      </c>
      <c r="E3605" s="7" t="s">
        <v>1847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hidden="1" x14ac:dyDescent="0.35">
      <c r="A3606" t="s">
        <v>495</v>
      </c>
      <c r="B3606" t="s">
        <v>374</v>
      </c>
      <c r="C3606" t="s">
        <v>10</v>
      </c>
      <c r="D3606" t="s">
        <v>1846</v>
      </c>
      <c r="E3606" s="7" t="s">
        <v>1848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hidden="1" x14ac:dyDescent="0.35">
      <c r="A3607" t="s">
        <v>495</v>
      </c>
      <c r="B3607" t="s">
        <v>374</v>
      </c>
      <c r="C3607" t="s">
        <v>10</v>
      </c>
      <c r="D3607" t="s">
        <v>1846</v>
      </c>
      <c r="E3607" s="7" t="s">
        <v>1853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hidden="1" x14ac:dyDescent="0.35">
      <c r="A3608" t="s">
        <v>495</v>
      </c>
      <c r="B3608" t="s">
        <v>374</v>
      </c>
      <c r="C3608" t="s">
        <v>10</v>
      </c>
      <c r="D3608" t="s">
        <v>1846</v>
      </c>
      <c r="E3608" s="7" t="s">
        <v>1849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hidden="1" x14ac:dyDescent="0.35">
      <c r="A3609" t="s">
        <v>495</v>
      </c>
      <c r="B3609" t="s">
        <v>374</v>
      </c>
      <c r="C3609" t="s">
        <v>10</v>
      </c>
      <c r="D3609" t="s">
        <v>1846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hidden="1" x14ac:dyDescent="0.35">
      <c r="A3610" t="s">
        <v>495</v>
      </c>
      <c r="B3610" t="s">
        <v>374</v>
      </c>
      <c r="C3610" t="s">
        <v>10</v>
      </c>
      <c r="D3610" t="s">
        <v>1846</v>
      </c>
      <c r="E3610" s="7" t="s">
        <v>1850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hidden="1" x14ac:dyDescent="0.35">
      <c r="A3611" t="s">
        <v>495</v>
      </c>
      <c r="B3611" t="s">
        <v>374</v>
      </c>
      <c r="C3611" t="s">
        <v>10</v>
      </c>
      <c r="D3611" t="s">
        <v>1846</v>
      </c>
      <c r="E3611" s="7" t="s">
        <v>1854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hidden="1" x14ac:dyDescent="0.35">
      <c r="A3612" t="s">
        <v>495</v>
      </c>
      <c r="B3612" t="s">
        <v>374</v>
      </c>
      <c r="C3612" t="s">
        <v>10</v>
      </c>
      <c r="D3612" t="s">
        <v>1846</v>
      </c>
      <c r="E3612" s="7" t="s">
        <v>1855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hidden="1" x14ac:dyDescent="0.35">
      <c r="A3613" t="s">
        <v>495</v>
      </c>
      <c r="B3613" t="s">
        <v>374</v>
      </c>
      <c r="C3613" t="s">
        <v>10</v>
      </c>
      <c r="D3613" t="s">
        <v>1846</v>
      </c>
      <c r="E3613" s="7" t="s">
        <v>1851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hidden="1" x14ac:dyDescent="0.35">
      <c r="A3614" t="s">
        <v>495</v>
      </c>
      <c r="B3614" t="s">
        <v>374</v>
      </c>
      <c r="C3614" t="s">
        <v>10</v>
      </c>
      <c r="D3614" t="s">
        <v>1846</v>
      </c>
      <c r="E3614" s="7" t="s">
        <v>1852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hidden="1" x14ac:dyDescent="0.35">
      <c r="A3615" t="s">
        <v>495</v>
      </c>
      <c r="B3615" t="s">
        <v>374</v>
      </c>
      <c r="C3615" t="s">
        <v>10</v>
      </c>
      <c r="D3615" t="s">
        <v>1846</v>
      </c>
      <c r="E3615" s="7" t="s">
        <v>1856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hidden="1" x14ac:dyDescent="0.35">
      <c r="A3616" t="s">
        <v>495</v>
      </c>
      <c r="B3616" t="s">
        <v>374</v>
      </c>
      <c r="C3616" t="s">
        <v>10</v>
      </c>
      <c r="D3616" t="s">
        <v>1846</v>
      </c>
      <c r="E3616" s="7" t="s">
        <v>1857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hidden="1" x14ac:dyDescent="0.35">
      <c r="A3617" t="s">
        <v>495</v>
      </c>
      <c r="B3617" t="s">
        <v>375</v>
      </c>
      <c r="C3617" t="s">
        <v>10</v>
      </c>
      <c r="D3617" t="s">
        <v>1846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hidden="1" x14ac:dyDescent="0.35">
      <c r="A3618" t="s">
        <v>495</v>
      </c>
      <c r="B3618" t="s">
        <v>375</v>
      </c>
      <c r="C3618" t="s">
        <v>10</v>
      </c>
      <c r="D3618" t="s">
        <v>1846</v>
      </c>
      <c r="E3618" s="7" t="s">
        <v>1847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hidden="1" x14ac:dyDescent="0.35">
      <c r="A3619" t="s">
        <v>495</v>
      </c>
      <c r="B3619" t="s">
        <v>375</v>
      </c>
      <c r="C3619" t="s">
        <v>10</v>
      </c>
      <c r="D3619" t="s">
        <v>1846</v>
      </c>
      <c r="E3619" s="7" t="s">
        <v>1848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hidden="1" x14ac:dyDescent="0.35">
      <c r="A3620" t="s">
        <v>495</v>
      </c>
      <c r="B3620" t="s">
        <v>375</v>
      </c>
      <c r="C3620" t="s">
        <v>10</v>
      </c>
      <c r="D3620" t="s">
        <v>1846</v>
      </c>
      <c r="E3620" s="7" t="s">
        <v>1853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hidden="1" x14ac:dyDescent="0.35">
      <c r="A3621" t="s">
        <v>495</v>
      </c>
      <c r="B3621" t="s">
        <v>375</v>
      </c>
      <c r="C3621" t="s">
        <v>10</v>
      </c>
      <c r="D3621" t="s">
        <v>1846</v>
      </c>
      <c r="E3621" s="7" t="s">
        <v>1849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hidden="1" x14ac:dyDescent="0.35">
      <c r="A3622" t="s">
        <v>495</v>
      </c>
      <c r="B3622" t="s">
        <v>375</v>
      </c>
      <c r="C3622" t="s">
        <v>10</v>
      </c>
      <c r="D3622" t="s">
        <v>1846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hidden="1" x14ac:dyDescent="0.35">
      <c r="A3623" t="s">
        <v>495</v>
      </c>
      <c r="B3623" t="s">
        <v>375</v>
      </c>
      <c r="C3623" t="s">
        <v>10</v>
      </c>
      <c r="D3623" t="s">
        <v>1846</v>
      </c>
      <c r="E3623" s="7" t="s">
        <v>1850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hidden="1" x14ac:dyDescent="0.35">
      <c r="A3624" t="s">
        <v>495</v>
      </c>
      <c r="B3624" t="s">
        <v>375</v>
      </c>
      <c r="C3624" t="s">
        <v>10</v>
      </c>
      <c r="D3624" t="s">
        <v>1846</v>
      </c>
      <c r="E3624" s="7" t="s">
        <v>1854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hidden="1" x14ac:dyDescent="0.35">
      <c r="A3625" t="s">
        <v>495</v>
      </c>
      <c r="B3625" t="s">
        <v>375</v>
      </c>
      <c r="C3625" t="s">
        <v>10</v>
      </c>
      <c r="D3625" t="s">
        <v>1846</v>
      </c>
      <c r="E3625" s="7" t="s">
        <v>1855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hidden="1" x14ac:dyDescent="0.35">
      <c r="A3626" t="s">
        <v>495</v>
      </c>
      <c r="B3626" t="s">
        <v>375</v>
      </c>
      <c r="C3626" t="s">
        <v>10</v>
      </c>
      <c r="D3626" t="s">
        <v>1846</v>
      </c>
      <c r="E3626" s="7" t="s">
        <v>1851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hidden="1" x14ac:dyDescent="0.35">
      <c r="A3627" t="s">
        <v>495</v>
      </c>
      <c r="B3627" t="s">
        <v>375</v>
      </c>
      <c r="C3627" t="s">
        <v>10</v>
      </c>
      <c r="D3627" t="s">
        <v>1846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hidden="1" x14ac:dyDescent="0.35">
      <c r="A3628" t="s">
        <v>495</v>
      </c>
      <c r="B3628" t="s">
        <v>375</v>
      </c>
      <c r="C3628" t="s">
        <v>10</v>
      </c>
      <c r="D3628" t="s">
        <v>1846</v>
      </c>
      <c r="E3628" s="7" t="s">
        <v>1852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hidden="1" x14ac:dyDescent="0.35">
      <c r="A3629" t="s">
        <v>495</v>
      </c>
      <c r="B3629" t="s">
        <v>375</v>
      </c>
      <c r="C3629" t="s">
        <v>10</v>
      </c>
      <c r="D3629" t="s">
        <v>1846</v>
      </c>
      <c r="E3629" s="7" t="s">
        <v>1856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hidden="1" x14ac:dyDescent="0.35">
      <c r="A3630" t="s">
        <v>495</v>
      </c>
      <c r="B3630" t="s">
        <v>375</v>
      </c>
      <c r="C3630" t="s">
        <v>10</v>
      </c>
      <c r="D3630" t="s">
        <v>1846</v>
      </c>
      <c r="E3630" s="7" t="s">
        <v>1857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hidden="1" x14ac:dyDescent="0.35">
      <c r="A3631" t="s">
        <v>495</v>
      </c>
      <c r="B3631" t="s">
        <v>376</v>
      </c>
      <c r="C3631" t="s">
        <v>10</v>
      </c>
      <c r="D3631" t="s">
        <v>1846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hidden="1" x14ac:dyDescent="0.35">
      <c r="A3632" t="s">
        <v>495</v>
      </c>
      <c r="B3632" t="s">
        <v>376</v>
      </c>
      <c r="C3632" t="s">
        <v>10</v>
      </c>
      <c r="D3632" t="s">
        <v>1846</v>
      </c>
      <c r="E3632" s="7" t="s">
        <v>1847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hidden="1" x14ac:dyDescent="0.35">
      <c r="A3633" t="s">
        <v>495</v>
      </c>
      <c r="B3633" t="s">
        <v>376</v>
      </c>
      <c r="C3633" t="s">
        <v>10</v>
      </c>
      <c r="D3633" t="s">
        <v>1846</v>
      </c>
      <c r="E3633" s="7" t="s">
        <v>1848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hidden="1" x14ac:dyDescent="0.35">
      <c r="A3634" t="s">
        <v>495</v>
      </c>
      <c r="B3634" t="s">
        <v>376</v>
      </c>
      <c r="C3634" t="s">
        <v>10</v>
      </c>
      <c r="D3634" t="s">
        <v>1846</v>
      </c>
      <c r="E3634" s="7" t="s">
        <v>1849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hidden="1" x14ac:dyDescent="0.35">
      <c r="A3635" t="s">
        <v>495</v>
      </c>
      <c r="B3635" t="s">
        <v>376</v>
      </c>
      <c r="C3635" t="s">
        <v>10</v>
      </c>
      <c r="D3635" t="s">
        <v>1846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hidden="1" x14ac:dyDescent="0.35">
      <c r="A3636" t="s">
        <v>495</v>
      </c>
      <c r="B3636" t="s">
        <v>376</v>
      </c>
      <c r="C3636" t="s">
        <v>10</v>
      </c>
      <c r="D3636" t="s">
        <v>1846</v>
      </c>
      <c r="E3636" s="7" t="s">
        <v>1850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hidden="1" x14ac:dyDescent="0.35">
      <c r="A3637" t="s">
        <v>495</v>
      </c>
      <c r="B3637" t="s">
        <v>376</v>
      </c>
      <c r="C3637" t="s">
        <v>10</v>
      </c>
      <c r="D3637" t="s">
        <v>1846</v>
      </c>
      <c r="E3637" s="7" t="s">
        <v>1855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hidden="1" x14ac:dyDescent="0.35">
      <c r="A3638" t="s">
        <v>495</v>
      </c>
      <c r="B3638" t="s">
        <v>376</v>
      </c>
      <c r="C3638" t="s">
        <v>10</v>
      </c>
      <c r="D3638" t="s">
        <v>1846</v>
      </c>
      <c r="E3638" s="7" t="s">
        <v>1851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hidden="1" x14ac:dyDescent="0.35">
      <c r="A3639" t="s">
        <v>495</v>
      </c>
      <c r="B3639" t="s">
        <v>376</v>
      </c>
      <c r="C3639" t="s">
        <v>10</v>
      </c>
      <c r="D3639" t="s">
        <v>1846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hidden="1" x14ac:dyDescent="0.35">
      <c r="A3640" t="s">
        <v>495</v>
      </c>
      <c r="B3640" t="s">
        <v>376</v>
      </c>
      <c r="C3640" t="s">
        <v>10</v>
      </c>
      <c r="D3640" t="s">
        <v>1846</v>
      </c>
      <c r="E3640" s="7" t="s">
        <v>1852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hidden="1" x14ac:dyDescent="0.35">
      <c r="A3641" t="s">
        <v>495</v>
      </c>
      <c r="B3641" t="s">
        <v>376</v>
      </c>
      <c r="C3641" t="s">
        <v>10</v>
      </c>
      <c r="D3641" t="s">
        <v>1846</v>
      </c>
      <c r="E3641" s="7" t="s">
        <v>1856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hidden="1" x14ac:dyDescent="0.35">
      <c r="A3642" t="s">
        <v>495</v>
      </c>
      <c r="B3642" t="s">
        <v>376</v>
      </c>
      <c r="C3642" t="s">
        <v>10</v>
      </c>
      <c r="D3642" t="s">
        <v>1846</v>
      </c>
      <c r="E3642" s="7" t="s">
        <v>1857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hidden="1" x14ac:dyDescent="0.35">
      <c r="A3643" t="s">
        <v>495</v>
      </c>
      <c r="B3643" t="s">
        <v>377</v>
      </c>
      <c r="C3643" t="s">
        <v>10</v>
      </c>
      <c r="D3643" t="s">
        <v>1846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hidden="1" x14ac:dyDescent="0.35">
      <c r="A3644" t="s">
        <v>495</v>
      </c>
      <c r="B3644" t="s">
        <v>377</v>
      </c>
      <c r="C3644" t="s">
        <v>10</v>
      </c>
      <c r="D3644" t="s">
        <v>1846</v>
      </c>
      <c r="E3644" s="7" t="s">
        <v>1847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hidden="1" x14ac:dyDescent="0.35">
      <c r="A3645" t="s">
        <v>495</v>
      </c>
      <c r="B3645" t="s">
        <v>377</v>
      </c>
      <c r="C3645" t="s">
        <v>10</v>
      </c>
      <c r="D3645" t="s">
        <v>1846</v>
      </c>
      <c r="E3645" s="7" t="s">
        <v>1848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hidden="1" x14ac:dyDescent="0.35">
      <c r="A3646" t="s">
        <v>495</v>
      </c>
      <c r="B3646" t="s">
        <v>377</v>
      </c>
      <c r="C3646" t="s">
        <v>10</v>
      </c>
      <c r="D3646" t="s">
        <v>1846</v>
      </c>
      <c r="E3646" s="7" t="s">
        <v>1849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hidden="1" x14ac:dyDescent="0.35">
      <c r="A3647" t="s">
        <v>495</v>
      </c>
      <c r="B3647" t="s">
        <v>377</v>
      </c>
      <c r="C3647" t="s">
        <v>10</v>
      </c>
      <c r="D3647" t="s">
        <v>1846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hidden="1" x14ac:dyDescent="0.35">
      <c r="A3648" t="s">
        <v>495</v>
      </c>
      <c r="B3648" t="s">
        <v>377</v>
      </c>
      <c r="C3648" t="s">
        <v>10</v>
      </c>
      <c r="D3648" t="s">
        <v>1846</v>
      </c>
      <c r="E3648" s="7" t="s">
        <v>1850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hidden="1" x14ac:dyDescent="0.35">
      <c r="A3649" t="s">
        <v>495</v>
      </c>
      <c r="B3649" t="s">
        <v>377</v>
      </c>
      <c r="C3649" t="s">
        <v>10</v>
      </c>
      <c r="D3649" t="s">
        <v>1846</v>
      </c>
      <c r="E3649" s="7" t="s">
        <v>1855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hidden="1" x14ac:dyDescent="0.35">
      <c r="A3650" t="s">
        <v>495</v>
      </c>
      <c r="B3650" t="s">
        <v>377</v>
      </c>
      <c r="C3650" t="s">
        <v>10</v>
      </c>
      <c r="D3650" t="s">
        <v>1846</v>
      </c>
      <c r="E3650" s="7" t="s">
        <v>1851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hidden="1" x14ac:dyDescent="0.35">
      <c r="A3651" t="s">
        <v>495</v>
      </c>
      <c r="B3651" t="s">
        <v>377</v>
      </c>
      <c r="C3651" t="s">
        <v>10</v>
      </c>
      <c r="D3651" t="s">
        <v>1846</v>
      </c>
      <c r="E3651" s="7" t="s">
        <v>1852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hidden="1" x14ac:dyDescent="0.35">
      <c r="A3652" t="s">
        <v>495</v>
      </c>
      <c r="B3652" t="s">
        <v>377</v>
      </c>
      <c r="C3652" t="s">
        <v>10</v>
      </c>
      <c r="D3652" t="s">
        <v>1846</v>
      </c>
      <c r="E3652" s="7" t="s">
        <v>1856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hidden="1" x14ac:dyDescent="0.35">
      <c r="A3653" t="s">
        <v>495</v>
      </c>
      <c r="B3653" t="s">
        <v>377</v>
      </c>
      <c r="C3653" t="s">
        <v>10</v>
      </c>
      <c r="D3653" t="s">
        <v>1846</v>
      </c>
      <c r="E3653" s="7" t="s">
        <v>1857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hidden="1" x14ac:dyDescent="0.35">
      <c r="A3654" t="s">
        <v>495</v>
      </c>
      <c r="B3654" t="s">
        <v>378</v>
      </c>
      <c r="C3654" t="s">
        <v>10</v>
      </c>
      <c r="D3654" t="s">
        <v>1846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hidden="1" x14ac:dyDescent="0.35">
      <c r="A3655" t="s">
        <v>495</v>
      </c>
      <c r="B3655" t="s">
        <v>378</v>
      </c>
      <c r="C3655" t="s">
        <v>10</v>
      </c>
      <c r="D3655" t="s">
        <v>1846</v>
      </c>
      <c r="E3655" s="7" t="s">
        <v>1847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hidden="1" x14ac:dyDescent="0.35">
      <c r="A3656" t="s">
        <v>495</v>
      </c>
      <c r="B3656" t="s">
        <v>378</v>
      </c>
      <c r="C3656" t="s">
        <v>10</v>
      </c>
      <c r="D3656" t="s">
        <v>1846</v>
      </c>
      <c r="E3656" s="7" t="s">
        <v>1848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hidden="1" x14ac:dyDescent="0.35">
      <c r="A3657" t="s">
        <v>495</v>
      </c>
      <c r="B3657" t="s">
        <v>378</v>
      </c>
      <c r="C3657" t="s">
        <v>10</v>
      </c>
      <c r="D3657" t="s">
        <v>1846</v>
      </c>
      <c r="E3657" s="7" t="s">
        <v>1853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hidden="1" x14ac:dyDescent="0.35">
      <c r="A3658" t="s">
        <v>495</v>
      </c>
      <c r="B3658" t="s">
        <v>378</v>
      </c>
      <c r="C3658" t="s">
        <v>10</v>
      </c>
      <c r="D3658" t="s">
        <v>1846</v>
      </c>
      <c r="E3658" s="7" t="s">
        <v>1849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hidden="1" x14ac:dyDescent="0.35">
      <c r="A3659" t="s">
        <v>495</v>
      </c>
      <c r="B3659" t="s">
        <v>378</v>
      </c>
      <c r="C3659" t="s">
        <v>10</v>
      </c>
      <c r="D3659" t="s">
        <v>1846</v>
      </c>
      <c r="E3659" s="7" t="s">
        <v>1858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hidden="1" x14ac:dyDescent="0.35">
      <c r="A3660" t="s">
        <v>495</v>
      </c>
      <c r="B3660" t="s">
        <v>378</v>
      </c>
      <c r="C3660" t="s">
        <v>10</v>
      </c>
      <c r="D3660" t="s">
        <v>1846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hidden="1" x14ac:dyDescent="0.35">
      <c r="A3661" t="s">
        <v>495</v>
      </c>
      <c r="B3661" t="s">
        <v>378</v>
      </c>
      <c r="C3661" t="s">
        <v>10</v>
      </c>
      <c r="D3661" t="s">
        <v>1846</v>
      </c>
      <c r="E3661" s="7" t="s">
        <v>1850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hidden="1" x14ac:dyDescent="0.35">
      <c r="A3662" t="s">
        <v>495</v>
      </c>
      <c r="B3662" t="s">
        <v>378</v>
      </c>
      <c r="C3662" t="s">
        <v>10</v>
      </c>
      <c r="D3662" t="s">
        <v>1846</v>
      </c>
      <c r="E3662" s="7" t="s">
        <v>1854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hidden="1" x14ac:dyDescent="0.35">
      <c r="A3663" t="s">
        <v>495</v>
      </c>
      <c r="B3663" t="s">
        <v>378</v>
      </c>
      <c r="C3663" t="s">
        <v>10</v>
      </c>
      <c r="D3663" t="s">
        <v>1846</v>
      </c>
      <c r="E3663" s="7" t="s">
        <v>1855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hidden="1" x14ac:dyDescent="0.35">
      <c r="A3664" t="s">
        <v>495</v>
      </c>
      <c r="B3664" t="s">
        <v>378</v>
      </c>
      <c r="C3664" t="s">
        <v>10</v>
      </c>
      <c r="D3664" t="s">
        <v>1846</v>
      </c>
      <c r="E3664" s="7" t="s">
        <v>1851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hidden="1" x14ac:dyDescent="0.35">
      <c r="A3665" t="s">
        <v>495</v>
      </c>
      <c r="B3665" t="s">
        <v>378</v>
      </c>
      <c r="C3665" t="s">
        <v>10</v>
      </c>
      <c r="D3665" t="s">
        <v>1846</v>
      </c>
      <c r="E3665" s="7" t="s">
        <v>1860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hidden="1" x14ac:dyDescent="0.35">
      <c r="A3666" t="s">
        <v>495</v>
      </c>
      <c r="B3666" t="s">
        <v>378</v>
      </c>
      <c r="C3666" t="s">
        <v>10</v>
      </c>
      <c r="D3666" t="s">
        <v>1846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hidden="1" x14ac:dyDescent="0.35">
      <c r="A3667" t="s">
        <v>495</v>
      </c>
      <c r="B3667" t="s">
        <v>378</v>
      </c>
      <c r="C3667" t="s">
        <v>10</v>
      </c>
      <c r="D3667" t="s">
        <v>1846</v>
      </c>
      <c r="E3667" s="7" t="s">
        <v>1852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hidden="1" x14ac:dyDescent="0.35">
      <c r="A3668" t="s">
        <v>495</v>
      </c>
      <c r="B3668" t="s">
        <v>378</v>
      </c>
      <c r="C3668" t="s">
        <v>10</v>
      </c>
      <c r="D3668" t="s">
        <v>1846</v>
      </c>
      <c r="E3668" s="7" t="s">
        <v>1856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hidden="1" x14ac:dyDescent="0.35">
      <c r="A3669" t="s">
        <v>495</v>
      </c>
      <c r="B3669" t="s">
        <v>378</v>
      </c>
      <c r="C3669" t="s">
        <v>10</v>
      </c>
      <c r="D3669" t="s">
        <v>1846</v>
      </c>
      <c r="E3669" s="7" t="s">
        <v>1857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hidden="1" x14ac:dyDescent="0.35">
      <c r="A3670" t="s">
        <v>495</v>
      </c>
      <c r="B3670" t="s">
        <v>379</v>
      </c>
      <c r="C3670" t="s">
        <v>10</v>
      </c>
      <c r="D3670" t="s">
        <v>1846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hidden="1" x14ac:dyDescent="0.35">
      <c r="A3671" t="s">
        <v>495</v>
      </c>
      <c r="B3671" t="s">
        <v>379</v>
      </c>
      <c r="C3671" t="s">
        <v>10</v>
      </c>
      <c r="D3671" t="s">
        <v>1846</v>
      </c>
      <c r="E3671" s="7" t="s">
        <v>1847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hidden="1" x14ac:dyDescent="0.35">
      <c r="A3672" t="s">
        <v>495</v>
      </c>
      <c r="B3672" t="s">
        <v>379</v>
      </c>
      <c r="C3672" t="s">
        <v>10</v>
      </c>
      <c r="D3672" t="s">
        <v>1846</v>
      </c>
      <c r="E3672" s="7" t="s">
        <v>1848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hidden="1" x14ac:dyDescent="0.35">
      <c r="A3673" t="s">
        <v>495</v>
      </c>
      <c r="B3673" t="s">
        <v>379</v>
      </c>
      <c r="C3673" t="s">
        <v>10</v>
      </c>
      <c r="D3673" t="s">
        <v>1846</v>
      </c>
      <c r="E3673" s="7" t="s">
        <v>1853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hidden="1" x14ac:dyDescent="0.35">
      <c r="A3674" t="s">
        <v>495</v>
      </c>
      <c r="B3674" t="s">
        <v>379</v>
      </c>
      <c r="C3674" t="s">
        <v>10</v>
      </c>
      <c r="D3674" t="s">
        <v>1846</v>
      </c>
      <c r="E3674" s="7" t="s">
        <v>1849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hidden="1" x14ac:dyDescent="0.35">
      <c r="A3675" t="s">
        <v>495</v>
      </c>
      <c r="B3675" t="s">
        <v>379</v>
      </c>
      <c r="C3675" t="s">
        <v>10</v>
      </c>
      <c r="D3675" t="s">
        <v>1846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hidden="1" x14ac:dyDescent="0.35">
      <c r="A3676" t="s">
        <v>495</v>
      </c>
      <c r="B3676" t="s">
        <v>379</v>
      </c>
      <c r="C3676" t="s">
        <v>10</v>
      </c>
      <c r="D3676" t="s">
        <v>1846</v>
      </c>
      <c r="E3676" s="7" t="s">
        <v>1850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hidden="1" x14ac:dyDescent="0.35">
      <c r="A3677" t="s">
        <v>495</v>
      </c>
      <c r="B3677" t="s">
        <v>379</v>
      </c>
      <c r="C3677" t="s">
        <v>10</v>
      </c>
      <c r="D3677" t="s">
        <v>1846</v>
      </c>
      <c r="E3677" s="7" t="s">
        <v>1854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hidden="1" x14ac:dyDescent="0.35">
      <c r="A3678" t="s">
        <v>495</v>
      </c>
      <c r="B3678" t="s">
        <v>379</v>
      </c>
      <c r="C3678" t="s">
        <v>10</v>
      </c>
      <c r="D3678" t="s">
        <v>1846</v>
      </c>
      <c r="E3678" s="7" t="s">
        <v>1855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hidden="1" x14ac:dyDescent="0.35">
      <c r="A3679" t="s">
        <v>495</v>
      </c>
      <c r="B3679" t="s">
        <v>379</v>
      </c>
      <c r="C3679" t="s">
        <v>10</v>
      </c>
      <c r="D3679" t="s">
        <v>1846</v>
      </c>
      <c r="E3679" s="7" t="s">
        <v>1851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hidden="1" x14ac:dyDescent="0.35">
      <c r="A3680" t="s">
        <v>495</v>
      </c>
      <c r="B3680" t="s">
        <v>379</v>
      </c>
      <c r="C3680" t="s">
        <v>10</v>
      </c>
      <c r="D3680" t="s">
        <v>1846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hidden="1" x14ac:dyDescent="0.35">
      <c r="A3681" t="s">
        <v>495</v>
      </c>
      <c r="B3681" t="s">
        <v>379</v>
      </c>
      <c r="C3681" t="s">
        <v>10</v>
      </c>
      <c r="D3681" t="s">
        <v>1846</v>
      </c>
      <c r="E3681" s="7" t="s">
        <v>1852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hidden="1" x14ac:dyDescent="0.35">
      <c r="A3682" t="s">
        <v>495</v>
      </c>
      <c r="B3682" t="s">
        <v>379</v>
      </c>
      <c r="C3682" t="s">
        <v>10</v>
      </c>
      <c r="D3682" t="s">
        <v>1846</v>
      </c>
      <c r="E3682" s="7" t="s">
        <v>1856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hidden="1" x14ac:dyDescent="0.35">
      <c r="A3683" t="s">
        <v>495</v>
      </c>
      <c r="B3683" t="s">
        <v>379</v>
      </c>
      <c r="C3683" t="s">
        <v>10</v>
      </c>
      <c r="D3683" t="s">
        <v>1846</v>
      </c>
      <c r="E3683" s="7" t="s">
        <v>1857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hidden="1" x14ac:dyDescent="0.35">
      <c r="A3684" t="s">
        <v>495</v>
      </c>
      <c r="B3684" t="s">
        <v>380</v>
      </c>
      <c r="C3684" t="s">
        <v>10</v>
      </c>
      <c r="D3684" t="s">
        <v>1846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hidden="1" x14ac:dyDescent="0.35">
      <c r="A3685" t="s">
        <v>495</v>
      </c>
      <c r="B3685" t="s">
        <v>380</v>
      </c>
      <c r="C3685" t="s">
        <v>10</v>
      </c>
      <c r="D3685" t="s">
        <v>1846</v>
      </c>
      <c r="E3685" s="7" t="s">
        <v>1847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hidden="1" x14ac:dyDescent="0.35">
      <c r="A3686" t="s">
        <v>495</v>
      </c>
      <c r="B3686" t="s">
        <v>380</v>
      </c>
      <c r="C3686" t="s">
        <v>10</v>
      </c>
      <c r="D3686" t="s">
        <v>1846</v>
      </c>
      <c r="E3686" s="7" t="s">
        <v>1848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hidden="1" x14ac:dyDescent="0.35">
      <c r="A3687" t="s">
        <v>495</v>
      </c>
      <c r="B3687" t="s">
        <v>380</v>
      </c>
      <c r="C3687" t="s">
        <v>10</v>
      </c>
      <c r="D3687" t="s">
        <v>1846</v>
      </c>
      <c r="E3687" s="7" t="s">
        <v>1849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hidden="1" x14ac:dyDescent="0.35">
      <c r="A3688" t="s">
        <v>495</v>
      </c>
      <c r="B3688" t="s">
        <v>380</v>
      </c>
      <c r="C3688" t="s">
        <v>10</v>
      </c>
      <c r="D3688" t="s">
        <v>1846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hidden="1" x14ac:dyDescent="0.35">
      <c r="A3689" t="s">
        <v>495</v>
      </c>
      <c r="B3689" t="s">
        <v>380</v>
      </c>
      <c r="C3689" t="s">
        <v>10</v>
      </c>
      <c r="D3689" t="s">
        <v>1846</v>
      </c>
      <c r="E3689" s="7" t="s">
        <v>1850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hidden="1" x14ac:dyDescent="0.35">
      <c r="A3690" t="s">
        <v>495</v>
      </c>
      <c r="B3690" t="s">
        <v>380</v>
      </c>
      <c r="C3690" t="s">
        <v>10</v>
      </c>
      <c r="D3690" t="s">
        <v>1846</v>
      </c>
      <c r="E3690" s="7" t="s">
        <v>1855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hidden="1" x14ac:dyDescent="0.35">
      <c r="A3691" t="s">
        <v>495</v>
      </c>
      <c r="B3691" t="s">
        <v>380</v>
      </c>
      <c r="C3691" t="s">
        <v>10</v>
      </c>
      <c r="D3691" t="s">
        <v>1846</v>
      </c>
      <c r="E3691" s="7" t="s">
        <v>1851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hidden="1" x14ac:dyDescent="0.35">
      <c r="A3692" t="s">
        <v>495</v>
      </c>
      <c r="B3692" t="s">
        <v>380</v>
      </c>
      <c r="C3692" t="s">
        <v>10</v>
      </c>
      <c r="D3692" t="s">
        <v>1846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hidden="1" x14ac:dyDescent="0.35">
      <c r="A3693" t="s">
        <v>495</v>
      </c>
      <c r="B3693" t="s">
        <v>380</v>
      </c>
      <c r="C3693" t="s">
        <v>10</v>
      </c>
      <c r="D3693" t="s">
        <v>1846</v>
      </c>
      <c r="E3693" s="7" t="s">
        <v>1852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hidden="1" x14ac:dyDescent="0.35">
      <c r="A3694" t="s">
        <v>495</v>
      </c>
      <c r="B3694" t="s">
        <v>380</v>
      </c>
      <c r="C3694" t="s">
        <v>10</v>
      </c>
      <c r="D3694" t="s">
        <v>1846</v>
      </c>
      <c r="E3694" s="7" t="s">
        <v>1856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hidden="1" x14ac:dyDescent="0.35">
      <c r="A3695" t="s">
        <v>495</v>
      </c>
      <c r="B3695" t="s">
        <v>380</v>
      </c>
      <c r="C3695" t="s">
        <v>10</v>
      </c>
      <c r="D3695" t="s">
        <v>1846</v>
      </c>
      <c r="E3695" s="7" t="s">
        <v>1857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hidden="1" x14ac:dyDescent="0.35">
      <c r="A3696" t="s">
        <v>495</v>
      </c>
      <c r="B3696" t="s">
        <v>381</v>
      </c>
      <c r="C3696" t="s">
        <v>10</v>
      </c>
      <c r="D3696" t="s">
        <v>1846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hidden="1" x14ac:dyDescent="0.35">
      <c r="A3697" t="s">
        <v>495</v>
      </c>
      <c r="B3697" t="s">
        <v>381</v>
      </c>
      <c r="C3697" t="s">
        <v>10</v>
      </c>
      <c r="D3697" t="s">
        <v>1846</v>
      </c>
      <c r="E3697" s="7" t="s">
        <v>1847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hidden="1" x14ac:dyDescent="0.35">
      <c r="A3698" t="s">
        <v>495</v>
      </c>
      <c r="B3698" t="s">
        <v>381</v>
      </c>
      <c r="C3698" t="s">
        <v>10</v>
      </c>
      <c r="D3698" t="s">
        <v>1846</v>
      </c>
      <c r="E3698" s="7" t="s">
        <v>1848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hidden="1" x14ac:dyDescent="0.35">
      <c r="A3699" t="s">
        <v>495</v>
      </c>
      <c r="B3699" t="s">
        <v>381</v>
      </c>
      <c r="C3699" t="s">
        <v>10</v>
      </c>
      <c r="D3699" t="s">
        <v>1846</v>
      </c>
      <c r="E3699" s="7" t="s">
        <v>1853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hidden="1" x14ac:dyDescent="0.35">
      <c r="A3700" t="s">
        <v>495</v>
      </c>
      <c r="B3700" t="s">
        <v>381</v>
      </c>
      <c r="C3700" t="s">
        <v>10</v>
      </c>
      <c r="D3700" t="s">
        <v>1846</v>
      </c>
      <c r="E3700" s="7" t="s">
        <v>1849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hidden="1" x14ac:dyDescent="0.35">
      <c r="A3701" t="s">
        <v>495</v>
      </c>
      <c r="B3701" t="s">
        <v>381</v>
      </c>
      <c r="C3701" t="s">
        <v>10</v>
      </c>
      <c r="D3701" t="s">
        <v>1846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hidden="1" x14ac:dyDescent="0.35">
      <c r="A3702" t="s">
        <v>495</v>
      </c>
      <c r="B3702" t="s">
        <v>381</v>
      </c>
      <c r="C3702" t="s">
        <v>10</v>
      </c>
      <c r="D3702" t="s">
        <v>1846</v>
      </c>
      <c r="E3702" s="7" t="s">
        <v>1850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hidden="1" x14ac:dyDescent="0.35">
      <c r="A3703" t="s">
        <v>495</v>
      </c>
      <c r="B3703" t="s">
        <v>381</v>
      </c>
      <c r="C3703" t="s">
        <v>10</v>
      </c>
      <c r="D3703" t="s">
        <v>1846</v>
      </c>
      <c r="E3703" s="7" t="s">
        <v>1854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hidden="1" x14ac:dyDescent="0.35">
      <c r="A3704" t="s">
        <v>495</v>
      </c>
      <c r="B3704" t="s">
        <v>381</v>
      </c>
      <c r="C3704" t="s">
        <v>10</v>
      </c>
      <c r="D3704" t="s">
        <v>1846</v>
      </c>
      <c r="E3704" s="7" t="s">
        <v>1855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hidden="1" x14ac:dyDescent="0.35">
      <c r="A3705" t="s">
        <v>495</v>
      </c>
      <c r="B3705" t="s">
        <v>381</v>
      </c>
      <c r="C3705" t="s">
        <v>10</v>
      </c>
      <c r="D3705" t="s">
        <v>1846</v>
      </c>
      <c r="E3705" s="7" t="s">
        <v>1851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hidden="1" x14ac:dyDescent="0.35">
      <c r="A3706" t="s">
        <v>495</v>
      </c>
      <c r="B3706" t="s">
        <v>381</v>
      </c>
      <c r="C3706" t="s">
        <v>10</v>
      </c>
      <c r="D3706" t="s">
        <v>1846</v>
      </c>
      <c r="E3706" s="7" t="s">
        <v>1860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hidden="1" x14ac:dyDescent="0.35">
      <c r="A3707" t="s">
        <v>495</v>
      </c>
      <c r="B3707" t="s">
        <v>381</v>
      </c>
      <c r="C3707" t="s">
        <v>10</v>
      </c>
      <c r="D3707" t="s">
        <v>1846</v>
      </c>
      <c r="E3707" s="7" t="s">
        <v>1852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hidden="1" x14ac:dyDescent="0.35">
      <c r="A3708" t="s">
        <v>495</v>
      </c>
      <c r="B3708" t="s">
        <v>381</v>
      </c>
      <c r="C3708" t="s">
        <v>10</v>
      </c>
      <c r="D3708" t="s">
        <v>1846</v>
      </c>
      <c r="E3708" s="7" t="s">
        <v>1856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hidden="1" x14ac:dyDescent="0.35">
      <c r="A3709" t="s">
        <v>495</v>
      </c>
      <c r="B3709" t="s">
        <v>381</v>
      </c>
      <c r="C3709" t="s">
        <v>10</v>
      </c>
      <c r="D3709" t="s">
        <v>1846</v>
      </c>
      <c r="E3709" s="7" t="s">
        <v>1857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hidden="1" x14ac:dyDescent="0.35">
      <c r="A3710" t="s">
        <v>495</v>
      </c>
      <c r="B3710" t="s">
        <v>382</v>
      </c>
      <c r="C3710" t="s">
        <v>10</v>
      </c>
      <c r="D3710" t="s">
        <v>1846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hidden="1" x14ac:dyDescent="0.35">
      <c r="A3711" t="s">
        <v>495</v>
      </c>
      <c r="B3711" t="s">
        <v>382</v>
      </c>
      <c r="C3711" t="s">
        <v>10</v>
      </c>
      <c r="D3711" t="s">
        <v>1846</v>
      </c>
      <c r="E3711" s="7" t="s">
        <v>1847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hidden="1" x14ac:dyDescent="0.35">
      <c r="A3712" t="s">
        <v>495</v>
      </c>
      <c r="B3712" t="s">
        <v>382</v>
      </c>
      <c r="C3712" t="s">
        <v>10</v>
      </c>
      <c r="D3712" t="s">
        <v>1846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hidden="1" x14ac:dyDescent="0.35">
      <c r="A3713" t="s">
        <v>495</v>
      </c>
      <c r="B3713" t="s">
        <v>382</v>
      </c>
      <c r="C3713" t="s">
        <v>10</v>
      </c>
      <c r="D3713" t="s">
        <v>1846</v>
      </c>
      <c r="E3713" s="7" t="s">
        <v>1850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hidden="1" x14ac:dyDescent="0.35">
      <c r="A3714" t="s">
        <v>495</v>
      </c>
      <c r="B3714" t="s">
        <v>382</v>
      </c>
      <c r="C3714" t="s">
        <v>10</v>
      </c>
      <c r="D3714" t="s">
        <v>1846</v>
      </c>
      <c r="E3714" s="7" t="s">
        <v>1851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hidden="1" x14ac:dyDescent="0.35">
      <c r="A3715" t="s">
        <v>495</v>
      </c>
      <c r="B3715" t="s">
        <v>382</v>
      </c>
      <c r="C3715" t="s">
        <v>10</v>
      </c>
      <c r="D3715" t="s">
        <v>1846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hidden="1" x14ac:dyDescent="0.35">
      <c r="A3716" t="s">
        <v>495</v>
      </c>
      <c r="B3716" t="s">
        <v>382</v>
      </c>
      <c r="C3716" t="s">
        <v>10</v>
      </c>
      <c r="D3716" t="s">
        <v>1846</v>
      </c>
      <c r="E3716" s="7" t="s">
        <v>1852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hidden="1" x14ac:dyDescent="0.35">
      <c r="A3717" t="s">
        <v>495</v>
      </c>
      <c r="B3717" t="s">
        <v>383</v>
      </c>
      <c r="C3717" t="s">
        <v>10</v>
      </c>
      <c r="D3717" t="s">
        <v>1846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hidden="1" x14ac:dyDescent="0.35">
      <c r="A3718" t="s">
        <v>495</v>
      </c>
      <c r="B3718" t="s">
        <v>383</v>
      </c>
      <c r="C3718" t="s">
        <v>10</v>
      </c>
      <c r="D3718" t="s">
        <v>1846</v>
      </c>
      <c r="E3718" s="7" t="s">
        <v>1847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hidden="1" x14ac:dyDescent="0.35">
      <c r="A3719" t="s">
        <v>495</v>
      </c>
      <c r="B3719" t="s">
        <v>383</v>
      </c>
      <c r="C3719" t="s">
        <v>10</v>
      </c>
      <c r="D3719" t="s">
        <v>1846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hidden="1" x14ac:dyDescent="0.35">
      <c r="A3720" t="s">
        <v>495</v>
      </c>
      <c r="B3720" t="s">
        <v>383</v>
      </c>
      <c r="C3720" t="s">
        <v>10</v>
      </c>
      <c r="D3720" t="s">
        <v>1846</v>
      </c>
      <c r="E3720" s="7" t="s">
        <v>1850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hidden="1" x14ac:dyDescent="0.35">
      <c r="A3721" t="s">
        <v>495</v>
      </c>
      <c r="B3721" t="s">
        <v>383</v>
      </c>
      <c r="C3721" t="s">
        <v>10</v>
      </c>
      <c r="D3721" t="s">
        <v>1846</v>
      </c>
      <c r="E3721" s="7" t="s">
        <v>1851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hidden="1" x14ac:dyDescent="0.35">
      <c r="A3722" t="s">
        <v>495</v>
      </c>
      <c r="B3722" t="s">
        <v>383</v>
      </c>
      <c r="C3722" t="s">
        <v>10</v>
      </c>
      <c r="D3722" t="s">
        <v>1846</v>
      </c>
      <c r="E3722" s="7" t="s">
        <v>1852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hidden="1" x14ac:dyDescent="0.35">
      <c r="A3723" t="s">
        <v>495</v>
      </c>
      <c r="B3723" t="s">
        <v>384</v>
      </c>
      <c r="C3723" t="s">
        <v>10</v>
      </c>
      <c r="D3723" t="s">
        <v>1846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hidden="1" x14ac:dyDescent="0.35">
      <c r="A3724" t="s">
        <v>495</v>
      </c>
      <c r="B3724" t="s">
        <v>384</v>
      </c>
      <c r="C3724" t="s">
        <v>10</v>
      </c>
      <c r="D3724" t="s">
        <v>1846</v>
      </c>
      <c r="E3724" s="7" t="s">
        <v>1847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hidden="1" x14ac:dyDescent="0.35">
      <c r="A3725" t="s">
        <v>495</v>
      </c>
      <c r="B3725" t="s">
        <v>384</v>
      </c>
      <c r="C3725" t="s">
        <v>10</v>
      </c>
      <c r="D3725" t="s">
        <v>1846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hidden="1" x14ac:dyDescent="0.35">
      <c r="A3726" t="s">
        <v>495</v>
      </c>
      <c r="B3726" t="s">
        <v>384</v>
      </c>
      <c r="C3726" t="s">
        <v>10</v>
      </c>
      <c r="D3726" t="s">
        <v>1846</v>
      </c>
      <c r="E3726" s="7" t="s">
        <v>1850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hidden="1" x14ac:dyDescent="0.35">
      <c r="A3727" t="s">
        <v>495</v>
      </c>
      <c r="B3727" t="s">
        <v>384</v>
      </c>
      <c r="C3727" t="s">
        <v>10</v>
      </c>
      <c r="D3727" t="s">
        <v>1846</v>
      </c>
      <c r="E3727" s="7" t="s">
        <v>1851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hidden="1" x14ac:dyDescent="0.35">
      <c r="A3728" t="s">
        <v>495</v>
      </c>
      <c r="B3728" t="s">
        <v>384</v>
      </c>
      <c r="C3728" t="s">
        <v>10</v>
      </c>
      <c r="D3728" t="s">
        <v>1846</v>
      </c>
      <c r="E3728" s="7" t="s">
        <v>1852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hidden="1" x14ac:dyDescent="0.35">
      <c r="A3729" t="s">
        <v>495</v>
      </c>
      <c r="B3729" t="s">
        <v>384</v>
      </c>
      <c r="C3729" t="s">
        <v>10</v>
      </c>
      <c r="D3729" t="s">
        <v>1846</v>
      </c>
      <c r="E3729" s="7" t="s">
        <v>1856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hidden="1" x14ac:dyDescent="0.35">
      <c r="A3730" t="s">
        <v>495</v>
      </c>
      <c r="B3730" t="s">
        <v>384</v>
      </c>
      <c r="C3730" t="s">
        <v>10</v>
      </c>
      <c r="D3730" t="s">
        <v>1846</v>
      </c>
      <c r="E3730" s="7" t="s">
        <v>1857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5</v>
      </c>
      <c r="B3731" t="s">
        <v>385</v>
      </c>
      <c r="C3731" t="s">
        <v>10</v>
      </c>
      <c r="D3731" t="s">
        <v>1846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5</v>
      </c>
      <c r="B3732" t="s">
        <v>385</v>
      </c>
      <c r="C3732" t="s">
        <v>10</v>
      </c>
      <c r="D3732" t="s">
        <v>1846</v>
      </c>
      <c r="E3732" s="7" t="s">
        <v>1847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5</v>
      </c>
      <c r="B3733" t="s">
        <v>385</v>
      </c>
      <c r="C3733" t="s">
        <v>10</v>
      </c>
      <c r="D3733" t="s">
        <v>1846</v>
      </c>
      <c r="E3733" s="7" t="s">
        <v>1848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5</v>
      </c>
      <c r="B3734" t="s">
        <v>385</v>
      </c>
      <c r="C3734" t="s">
        <v>10</v>
      </c>
      <c r="D3734" t="s">
        <v>1846</v>
      </c>
      <c r="E3734" s="7" t="s">
        <v>1853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5</v>
      </c>
      <c r="B3735" t="s">
        <v>385</v>
      </c>
      <c r="C3735" t="s">
        <v>10</v>
      </c>
      <c r="D3735" t="s">
        <v>1846</v>
      </c>
      <c r="E3735" s="7" t="s">
        <v>1849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5</v>
      </c>
      <c r="B3736" t="s">
        <v>385</v>
      </c>
      <c r="C3736" t="s">
        <v>10</v>
      </c>
      <c r="D3736" t="s">
        <v>1846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5</v>
      </c>
      <c r="B3737" t="s">
        <v>385</v>
      </c>
      <c r="C3737" t="s">
        <v>10</v>
      </c>
      <c r="D3737" t="s">
        <v>1846</v>
      </c>
      <c r="E3737" s="7" t="s">
        <v>1850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5</v>
      </c>
      <c r="B3738" t="s">
        <v>385</v>
      </c>
      <c r="C3738" t="s">
        <v>10</v>
      </c>
      <c r="D3738" t="s">
        <v>1846</v>
      </c>
      <c r="E3738" s="7" t="s">
        <v>1854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5</v>
      </c>
      <c r="B3739" t="s">
        <v>385</v>
      </c>
      <c r="C3739" t="s">
        <v>10</v>
      </c>
      <c r="D3739" t="s">
        <v>1846</v>
      </c>
      <c r="E3739" s="7" t="s">
        <v>1855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5</v>
      </c>
      <c r="B3740" t="s">
        <v>385</v>
      </c>
      <c r="C3740" t="s">
        <v>10</v>
      </c>
      <c r="D3740" t="s">
        <v>1846</v>
      </c>
      <c r="E3740" s="7" t="s">
        <v>1851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5</v>
      </c>
      <c r="B3741" t="s">
        <v>385</v>
      </c>
      <c r="C3741" t="s">
        <v>10</v>
      </c>
      <c r="D3741" t="s">
        <v>1846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5</v>
      </c>
      <c r="B3742" t="s">
        <v>385</v>
      </c>
      <c r="C3742" t="s">
        <v>10</v>
      </c>
      <c r="D3742" t="s">
        <v>1846</v>
      </c>
      <c r="E3742" s="7" t="s">
        <v>1852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5</v>
      </c>
      <c r="B3743" t="s">
        <v>385</v>
      </c>
      <c r="C3743" t="s">
        <v>10</v>
      </c>
      <c r="D3743" t="s">
        <v>1846</v>
      </c>
      <c r="E3743" s="7" t="s">
        <v>1856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5</v>
      </c>
      <c r="B3744" t="s">
        <v>385</v>
      </c>
      <c r="C3744" t="s">
        <v>10</v>
      </c>
      <c r="D3744" t="s">
        <v>1846</v>
      </c>
      <c r="E3744" s="7" t="s">
        <v>1857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hidden="1" x14ac:dyDescent="0.35">
      <c r="A3745" t="s">
        <v>495</v>
      </c>
      <c r="B3745" t="s">
        <v>386</v>
      </c>
      <c r="C3745" t="s">
        <v>10</v>
      </c>
      <c r="D3745" t="s">
        <v>1846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hidden="1" x14ac:dyDescent="0.35">
      <c r="A3746" t="s">
        <v>495</v>
      </c>
      <c r="B3746" t="s">
        <v>386</v>
      </c>
      <c r="C3746" t="s">
        <v>10</v>
      </c>
      <c r="D3746" t="s">
        <v>1846</v>
      </c>
      <c r="E3746" s="7" t="s">
        <v>1847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hidden="1" x14ac:dyDescent="0.35">
      <c r="A3747" t="s">
        <v>495</v>
      </c>
      <c r="B3747" t="s">
        <v>386</v>
      </c>
      <c r="C3747" t="s">
        <v>10</v>
      </c>
      <c r="D3747" t="s">
        <v>1846</v>
      </c>
      <c r="E3747" s="7" t="s">
        <v>1848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hidden="1" x14ac:dyDescent="0.35">
      <c r="A3748" t="s">
        <v>495</v>
      </c>
      <c r="B3748" t="s">
        <v>386</v>
      </c>
      <c r="C3748" t="s">
        <v>10</v>
      </c>
      <c r="D3748" t="s">
        <v>1846</v>
      </c>
      <c r="E3748" s="7" t="s">
        <v>1849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hidden="1" x14ac:dyDescent="0.35">
      <c r="A3749" t="s">
        <v>495</v>
      </c>
      <c r="B3749" t="s">
        <v>386</v>
      </c>
      <c r="C3749" t="s">
        <v>10</v>
      </c>
      <c r="D3749" t="s">
        <v>1846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hidden="1" x14ac:dyDescent="0.35">
      <c r="A3750" t="s">
        <v>495</v>
      </c>
      <c r="B3750" t="s">
        <v>386</v>
      </c>
      <c r="C3750" t="s">
        <v>10</v>
      </c>
      <c r="D3750" t="s">
        <v>1846</v>
      </c>
      <c r="E3750" s="7" t="s">
        <v>1850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hidden="1" x14ac:dyDescent="0.35">
      <c r="A3751" t="s">
        <v>495</v>
      </c>
      <c r="B3751" t="s">
        <v>386</v>
      </c>
      <c r="C3751" t="s">
        <v>10</v>
      </c>
      <c r="D3751" t="s">
        <v>1846</v>
      </c>
      <c r="E3751" s="7" t="s">
        <v>1854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hidden="1" x14ac:dyDescent="0.35">
      <c r="A3752" t="s">
        <v>495</v>
      </c>
      <c r="B3752" t="s">
        <v>386</v>
      </c>
      <c r="C3752" t="s">
        <v>10</v>
      </c>
      <c r="D3752" t="s">
        <v>1846</v>
      </c>
      <c r="E3752" s="7" t="s">
        <v>1851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hidden="1" x14ac:dyDescent="0.35">
      <c r="A3753" t="s">
        <v>495</v>
      </c>
      <c r="B3753" t="s">
        <v>386</v>
      </c>
      <c r="C3753" t="s">
        <v>10</v>
      </c>
      <c r="D3753" t="s">
        <v>1846</v>
      </c>
      <c r="E3753" s="7" t="s">
        <v>1852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hidden="1" x14ac:dyDescent="0.35">
      <c r="A3754" t="s">
        <v>495</v>
      </c>
      <c r="B3754" t="s">
        <v>386</v>
      </c>
      <c r="C3754" t="s">
        <v>10</v>
      </c>
      <c r="D3754" t="s">
        <v>1846</v>
      </c>
      <c r="E3754" s="7" t="s">
        <v>1856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hidden="1" x14ac:dyDescent="0.35">
      <c r="A3755" t="s">
        <v>495</v>
      </c>
      <c r="B3755" t="s">
        <v>386</v>
      </c>
      <c r="C3755" t="s">
        <v>10</v>
      </c>
      <c r="D3755" t="s">
        <v>1846</v>
      </c>
      <c r="E3755" s="7" t="s">
        <v>1857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hidden="1" x14ac:dyDescent="0.35">
      <c r="A3756" t="s">
        <v>495</v>
      </c>
      <c r="B3756" t="s">
        <v>387</v>
      </c>
      <c r="C3756" t="s">
        <v>10</v>
      </c>
      <c r="D3756" t="s">
        <v>1846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hidden="1" x14ac:dyDescent="0.35">
      <c r="A3757" t="s">
        <v>495</v>
      </c>
      <c r="B3757" t="s">
        <v>387</v>
      </c>
      <c r="C3757" t="s">
        <v>10</v>
      </c>
      <c r="D3757" t="s">
        <v>1846</v>
      </c>
      <c r="E3757" s="7" t="s">
        <v>1847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hidden="1" x14ac:dyDescent="0.35">
      <c r="A3758" t="s">
        <v>495</v>
      </c>
      <c r="B3758" t="s">
        <v>387</v>
      </c>
      <c r="C3758" t="s">
        <v>10</v>
      </c>
      <c r="D3758" t="s">
        <v>1846</v>
      </c>
      <c r="E3758" s="7" t="s">
        <v>1848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hidden="1" x14ac:dyDescent="0.35">
      <c r="A3759" t="s">
        <v>495</v>
      </c>
      <c r="B3759" t="s">
        <v>387</v>
      </c>
      <c r="C3759" t="s">
        <v>10</v>
      </c>
      <c r="D3759" t="s">
        <v>1846</v>
      </c>
      <c r="E3759" s="7" t="s">
        <v>1853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hidden="1" x14ac:dyDescent="0.35">
      <c r="A3760" t="s">
        <v>495</v>
      </c>
      <c r="B3760" t="s">
        <v>387</v>
      </c>
      <c r="C3760" t="s">
        <v>10</v>
      </c>
      <c r="D3760" t="s">
        <v>1846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hidden="1" x14ac:dyDescent="0.35">
      <c r="A3761" t="s">
        <v>495</v>
      </c>
      <c r="B3761" t="s">
        <v>387</v>
      </c>
      <c r="C3761" t="s">
        <v>10</v>
      </c>
      <c r="D3761" t="s">
        <v>1846</v>
      </c>
      <c r="E3761" s="7" t="s">
        <v>1850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hidden="1" x14ac:dyDescent="0.35">
      <c r="A3762" t="s">
        <v>495</v>
      </c>
      <c r="B3762" t="s">
        <v>387</v>
      </c>
      <c r="C3762" t="s">
        <v>10</v>
      </c>
      <c r="D3762" t="s">
        <v>1846</v>
      </c>
      <c r="E3762" s="7" t="s">
        <v>1851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hidden="1" x14ac:dyDescent="0.35">
      <c r="A3763" t="s">
        <v>495</v>
      </c>
      <c r="B3763" t="s">
        <v>387</v>
      </c>
      <c r="C3763" t="s">
        <v>10</v>
      </c>
      <c r="D3763" t="s">
        <v>1846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hidden="1" x14ac:dyDescent="0.35">
      <c r="A3764" t="s">
        <v>495</v>
      </c>
      <c r="B3764" t="s">
        <v>387</v>
      </c>
      <c r="C3764" t="s">
        <v>10</v>
      </c>
      <c r="D3764" t="s">
        <v>1846</v>
      </c>
      <c r="E3764" s="7" t="s">
        <v>1852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hidden="1" x14ac:dyDescent="0.35">
      <c r="A3765" t="s">
        <v>495</v>
      </c>
      <c r="B3765" t="s">
        <v>387</v>
      </c>
      <c r="C3765" t="s">
        <v>10</v>
      </c>
      <c r="D3765" t="s">
        <v>1846</v>
      </c>
      <c r="E3765" s="7" t="s">
        <v>1856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hidden="1" x14ac:dyDescent="0.35">
      <c r="A3766" t="s">
        <v>495</v>
      </c>
      <c r="B3766" t="s">
        <v>387</v>
      </c>
      <c r="C3766" t="s">
        <v>10</v>
      </c>
      <c r="D3766" t="s">
        <v>1846</v>
      </c>
      <c r="E3766" s="7" t="s">
        <v>1857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hidden="1" x14ac:dyDescent="0.35">
      <c r="A3767" t="s">
        <v>495</v>
      </c>
      <c r="B3767" t="s">
        <v>388</v>
      </c>
      <c r="C3767" t="s">
        <v>10</v>
      </c>
      <c r="D3767" t="s">
        <v>1846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hidden="1" x14ac:dyDescent="0.35">
      <c r="A3768" t="s">
        <v>495</v>
      </c>
      <c r="B3768" t="s">
        <v>388</v>
      </c>
      <c r="C3768" t="s">
        <v>10</v>
      </c>
      <c r="D3768" t="s">
        <v>1846</v>
      </c>
      <c r="E3768" s="7" t="s">
        <v>1847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hidden="1" x14ac:dyDescent="0.35">
      <c r="A3769" t="s">
        <v>495</v>
      </c>
      <c r="B3769" t="s">
        <v>388</v>
      </c>
      <c r="C3769" t="s">
        <v>10</v>
      </c>
      <c r="D3769" t="s">
        <v>1846</v>
      </c>
      <c r="E3769" s="7" t="s">
        <v>1848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hidden="1" x14ac:dyDescent="0.35">
      <c r="A3770" t="s">
        <v>495</v>
      </c>
      <c r="B3770" t="s">
        <v>388</v>
      </c>
      <c r="C3770" t="s">
        <v>10</v>
      </c>
      <c r="D3770" t="s">
        <v>1846</v>
      </c>
      <c r="E3770" s="7" t="s">
        <v>1849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hidden="1" x14ac:dyDescent="0.35">
      <c r="A3771" t="s">
        <v>495</v>
      </c>
      <c r="B3771" t="s">
        <v>388</v>
      </c>
      <c r="C3771" t="s">
        <v>10</v>
      </c>
      <c r="D3771" t="s">
        <v>1846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hidden="1" x14ac:dyDescent="0.35">
      <c r="A3772" t="s">
        <v>495</v>
      </c>
      <c r="B3772" t="s">
        <v>388</v>
      </c>
      <c r="C3772" t="s">
        <v>10</v>
      </c>
      <c r="D3772" t="s">
        <v>1846</v>
      </c>
      <c r="E3772" s="7" t="s">
        <v>1850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hidden="1" x14ac:dyDescent="0.35">
      <c r="A3773" t="s">
        <v>495</v>
      </c>
      <c r="B3773" t="s">
        <v>388</v>
      </c>
      <c r="C3773" t="s">
        <v>10</v>
      </c>
      <c r="D3773" t="s">
        <v>1846</v>
      </c>
      <c r="E3773" s="7" t="s">
        <v>1855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hidden="1" x14ac:dyDescent="0.35">
      <c r="A3774" t="s">
        <v>495</v>
      </c>
      <c r="B3774" t="s">
        <v>388</v>
      </c>
      <c r="C3774" t="s">
        <v>10</v>
      </c>
      <c r="D3774" t="s">
        <v>1846</v>
      </c>
      <c r="E3774" s="7" t="s">
        <v>1851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hidden="1" x14ac:dyDescent="0.35">
      <c r="A3775" t="s">
        <v>495</v>
      </c>
      <c r="B3775" t="s">
        <v>388</v>
      </c>
      <c r="C3775" t="s">
        <v>10</v>
      </c>
      <c r="D3775" t="s">
        <v>1846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hidden="1" x14ac:dyDescent="0.35">
      <c r="A3776" t="s">
        <v>495</v>
      </c>
      <c r="B3776" t="s">
        <v>388</v>
      </c>
      <c r="C3776" t="s">
        <v>10</v>
      </c>
      <c r="D3776" t="s">
        <v>1846</v>
      </c>
      <c r="E3776" s="7" t="s">
        <v>1852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hidden="1" x14ac:dyDescent="0.35">
      <c r="A3777" t="s">
        <v>495</v>
      </c>
      <c r="B3777" t="s">
        <v>388</v>
      </c>
      <c r="C3777" t="s">
        <v>10</v>
      </c>
      <c r="D3777" t="s">
        <v>1846</v>
      </c>
      <c r="E3777" s="7" t="s">
        <v>1856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hidden="1" x14ac:dyDescent="0.35">
      <c r="A3778" t="s">
        <v>495</v>
      </c>
      <c r="B3778" t="s">
        <v>388</v>
      </c>
      <c r="C3778" t="s">
        <v>10</v>
      </c>
      <c r="D3778" t="s">
        <v>1846</v>
      </c>
      <c r="E3778" s="7" t="s">
        <v>1857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hidden="1" x14ac:dyDescent="0.35">
      <c r="A3779" t="s">
        <v>495</v>
      </c>
      <c r="B3779" t="s">
        <v>389</v>
      </c>
      <c r="C3779" t="s">
        <v>10</v>
      </c>
      <c r="D3779" t="s">
        <v>1846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hidden="1" x14ac:dyDescent="0.35">
      <c r="A3780" t="s">
        <v>495</v>
      </c>
      <c r="B3780" t="s">
        <v>389</v>
      </c>
      <c r="C3780" t="s">
        <v>10</v>
      </c>
      <c r="D3780" t="s">
        <v>1846</v>
      </c>
      <c r="E3780" s="7" t="s">
        <v>1847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hidden="1" x14ac:dyDescent="0.35">
      <c r="A3781" t="s">
        <v>495</v>
      </c>
      <c r="B3781" t="s">
        <v>389</v>
      </c>
      <c r="C3781" t="s">
        <v>10</v>
      </c>
      <c r="D3781" t="s">
        <v>1846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hidden="1" x14ac:dyDescent="0.35">
      <c r="A3782" t="s">
        <v>495</v>
      </c>
      <c r="B3782" t="s">
        <v>389</v>
      </c>
      <c r="C3782" t="s">
        <v>10</v>
      </c>
      <c r="D3782" t="s">
        <v>1846</v>
      </c>
      <c r="E3782" s="7" t="s">
        <v>1850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hidden="1" x14ac:dyDescent="0.35">
      <c r="A3783" t="s">
        <v>495</v>
      </c>
      <c r="B3783" t="s">
        <v>389</v>
      </c>
      <c r="C3783" t="s">
        <v>10</v>
      </c>
      <c r="D3783" t="s">
        <v>1846</v>
      </c>
      <c r="E3783" s="7" t="s">
        <v>1851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hidden="1" x14ac:dyDescent="0.35">
      <c r="A3784" t="s">
        <v>495</v>
      </c>
      <c r="B3784" t="s">
        <v>389</v>
      </c>
      <c r="C3784" t="s">
        <v>10</v>
      </c>
      <c r="D3784" t="s">
        <v>1846</v>
      </c>
      <c r="E3784" s="7" t="s">
        <v>1852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hidden="1" x14ac:dyDescent="0.35">
      <c r="A3785" t="s">
        <v>495</v>
      </c>
      <c r="B3785" t="s">
        <v>390</v>
      </c>
      <c r="C3785" t="s">
        <v>10</v>
      </c>
      <c r="D3785" t="s">
        <v>1846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hidden="1" x14ac:dyDescent="0.35">
      <c r="A3786" t="s">
        <v>495</v>
      </c>
      <c r="B3786" t="s">
        <v>390</v>
      </c>
      <c r="C3786" t="s">
        <v>10</v>
      </c>
      <c r="D3786" t="s">
        <v>1846</v>
      </c>
      <c r="E3786" s="7" t="s">
        <v>1847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hidden="1" x14ac:dyDescent="0.35">
      <c r="A3787" t="s">
        <v>495</v>
      </c>
      <c r="B3787" t="s">
        <v>390</v>
      </c>
      <c r="C3787" t="s">
        <v>10</v>
      </c>
      <c r="D3787" t="s">
        <v>1846</v>
      </c>
      <c r="E3787" s="7" t="s">
        <v>1848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hidden="1" x14ac:dyDescent="0.35">
      <c r="A3788" t="s">
        <v>495</v>
      </c>
      <c r="B3788" t="s">
        <v>390</v>
      </c>
      <c r="C3788" t="s">
        <v>10</v>
      </c>
      <c r="D3788" t="s">
        <v>1846</v>
      </c>
      <c r="E3788" s="7" t="s">
        <v>1849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hidden="1" x14ac:dyDescent="0.35">
      <c r="A3789" t="s">
        <v>495</v>
      </c>
      <c r="B3789" t="s">
        <v>390</v>
      </c>
      <c r="C3789" t="s">
        <v>10</v>
      </c>
      <c r="D3789" t="s">
        <v>1846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hidden="1" x14ac:dyDescent="0.35">
      <c r="A3790" t="s">
        <v>495</v>
      </c>
      <c r="B3790" t="s">
        <v>390</v>
      </c>
      <c r="C3790" t="s">
        <v>10</v>
      </c>
      <c r="D3790" t="s">
        <v>1846</v>
      </c>
      <c r="E3790" s="7" t="s">
        <v>1850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hidden="1" x14ac:dyDescent="0.35">
      <c r="A3791" t="s">
        <v>495</v>
      </c>
      <c r="B3791" t="s">
        <v>390</v>
      </c>
      <c r="C3791" t="s">
        <v>10</v>
      </c>
      <c r="D3791" t="s">
        <v>1846</v>
      </c>
      <c r="E3791" s="7" t="s">
        <v>1854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hidden="1" x14ac:dyDescent="0.35">
      <c r="A3792" t="s">
        <v>495</v>
      </c>
      <c r="B3792" t="s">
        <v>390</v>
      </c>
      <c r="C3792" t="s">
        <v>10</v>
      </c>
      <c r="D3792" t="s">
        <v>1846</v>
      </c>
      <c r="E3792" s="7" t="s">
        <v>1855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hidden="1" x14ac:dyDescent="0.35">
      <c r="A3793" t="s">
        <v>495</v>
      </c>
      <c r="B3793" t="s">
        <v>390</v>
      </c>
      <c r="C3793" t="s">
        <v>10</v>
      </c>
      <c r="D3793" t="s">
        <v>1846</v>
      </c>
      <c r="E3793" s="7" t="s">
        <v>1851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hidden="1" x14ac:dyDescent="0.35">
      <c r="A3794" t="s">
        <v>495</v>
      </c>
      <c r="B3794" t="s">
        <v>390</v>
      </c>
      <c r="C3794" t="s">
        <v>10</v>
      </c>
      <c r="D3794" t="s">
        <v>1846</v>
      </c>
      <c r="E3794" s="7" t="s">
        <v>1852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hidden="1" x14ac:dyDescent="0.35">
      <c r="A3795" t="s">
        <v>495</v>
      </c>
      <c r="B3795" t="s">
        <v>390</v>
      </c>
      <c r="C3795" t="s">
        <v>10</v>
      </c>
      <c r="D3795" t="s">
        <v>1846</v>
      </c>
      <c r="E3795" s="7" t="s">
        <v>1856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hidden="1" x14ac:dyDescent="0.35">
      <c r="A3796" t="s">
        <v>495</v>
      </c>
      <c r="B3796" t="s">
        <v>390</v>
      </c>
      <c r="C3796" t="s">
        <v>10</v>
      </c>
      <c r="D3796" t="s">
        <v>1846</v>
      </c>
      <c r="E3796" s="7" t="s">
        <v>1857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hidden="1" x14ac:dyDescent="0.35">
      <c r="A3797" t="s">
        <v>495</v>
      </c>
      <c r="B3797" t="s">
        <v>391</v>
      </c>
      <c r="C3797" t="s">
        <v>10</v>
      </c>
      <c r="D3797" t="s">
        <v>1846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hidden="1" x14ac:dyDescent="0.35">
      <c r="A3798" t="s">
        <v>495</v>
      </c>
      <c r="B3798" t="s">
        <v>391</v>
      </c>
      <c r="C3798" t="s">
        <v>10</v>
      </c>
      <c r="D3798" t="s">
        <v>1846</v>
      </c>
      <c r="E3798" s="7" t="s">
        <v>1847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hidden="1" x14ac:dyDescent="0.35">
      <c r="A3799" t="s">
        <v>495</v>
      </c>
      <c r="B3799" t="s">
        <v>391</v>
      </c>
      <c r="C3799" t="s">
        <v>10</v>
      </c>
      <c r="D3799" t="s">
        <v>1846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hidden="1" x14ac:dyDescent="0.35">
      <c r="A3800" t="s">
        <v>495</v>
      </c>
      <c r="B3800" t="s">
        <v>391</v>
      </c>
      <c r="C3800" t="s">
        <v>10</v>
      </c>
      <c r="D3800" t="s">
        <v>1846</v>
      </c>
      <c r="E3800" s="7" t="s">
        <v>1850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hidden="1" x14ac:dyDescent="0.35">
      <c r="A3801" t="s">
        <v>495</v>
      </c>
      <c r="B3801" t="s">
        <v>391</v>
      </c>
      <c r="C3801" t="s">
        <v>10</v>
      </c>
      <c r="D3801" t="s">
        <v>1846</v>
      </c>
      <c r="E3801" s="7" t="s">
        <v>1851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hidden="1" x14ac:dyDescent="0.35">
      <c r="A3802" t="s">
        <v>495</v>
      </c>
      <c r="B3802" t="s">
        <v>391</v>
      </c>
      <c r="C3802" t="s">
        <v>10</v>
      </c>
      <c r="D3802" t="s">
        <v>1846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hidden="1" x14ac:dyDescent="0.35">
      <c r="A3803" t="s">
        <v>495</v>
      </c>
      <c r="B3803" t="s">
        <v>391</v>
      </c>
      <c r="C3803" t="s">
        <v>10</v>
      </c>
      <c r="D3803" t="s">
        <v>1846</v>
      </c>
      <c r="E3803" s="7" t="s">
        <v>1852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hidden="1" x14ac:dyDescent="0.35">
      <c r="A3804" t="s">
        <v>495</v>
      </c>
      <c r="B3804" t="s">
        <v>391</v>
      </c>
      <c r="C3804" t="s">
        <v>10</v>
      </c>
      <c r="D3804" t="s">
        <v>1846</v>
      </c>
      <c r="E3804" s="7" t="s">
        <v>1856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hidden="1" x14ac:dyDescent="0.35">
      <c r="A3805" t="s">
        <v>495</v>
      </c>
      <c r="B3805" t="s">
        <v>391</v>
      </c>
      <c r="C3805" t="s">
        <v>10</v>
      </c>
      <c r="D3805" t="s">
        <v>1846</v>
      </c>
      <c r="E3805" s="7" t="s">
        <v>1857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hidden="1" x14ac:dyDescent="0.35">
      <c r="A3806" t="s">
        <v>495</v>
      </c>
      <c r="B3806" t="s">
        <v>392</v>
      </c>
      <c r="C3806" t="s">
        <v>10</v>
      </c>
      <c r="D3806" t="s">
        <v>1846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hidden="1" x14ac:dyDescent="0.35">
      <c r="A3807" t="s">
        <v>495</v>
      </c>
      <c r="B3807" t="s">
        <v>392</v>
      </c>
      <c r="C3807" t="s">
        <v>10</v>
      </c>
      <c r="D3807" t="s">
        <v>1846</v>
      </c>
      <c r="E3807" s="7" t="s">
        <v>1847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hidden="1" x14ac:dyDescent="0.35">
      <c r="A3808" t="s">
        <v>495</v>
      </c>
      <c r="B3808" t="s">
        <v>392</v>
      </c>
      <c r="C3808" t="s">
        <v>10</v>
      </c>
      <c r="D3808" t="s">
        <v>1846</v>
      </c>
      <c r="E3808" s="7" t="s">
        <v>1848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hidden="1" x14ac:dyDescent="0.35">
      <c r="A3809" t="s">
        <v>495</v>
      </c>
      <c r="B3809" t="s">
        <v>392</v>
      </c>
      <c r="C3809" t="s">
        <v>10</v>
      </c>
      <c r="D3809" t="s">
        <v>1846</v>
      </c>
      <c r="E3809" s="7" t="s">
        <v>1853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hidden="1" x14ac:dyDescent="0.35">
      <c r="A3810" t="s">
        <v>495</v>
      </c>
      <c r="B3810" t="s">
        <v>392</v>
      </c>
      <c r="C3810" t="s">
        <v>10</v>
      </c>
      <c r="D3810" t="s">
        <v>1846</v>
      </c>
      <c r="E3810" s="7" t="s">
        <v>1849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hidden="1" x14ac:dyDescent="0.35">
      <c r="A3811" t="s">
        <v>495</v>
      </c>
      <c r="B3811" t="s">
        <v>392</v>
      </c>
      <c r="C3811" t="s">
        <v>10</v>
      </c>
      <c r="D3811" t="s">
        <v>1846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hidden="1" x14ac:dyDescent="0.35">
      <c r="A3812" t="s">
        <v>495</v>
      </c>
      <c r="B3812" t="s">
        <v>392</v>
      </c>
      <c r="C3812" t="s">
        <v>10</v>
      </c>
      <c r="D3812" t="s">
        <v>1846</v>
      </c>
      <c r="E3812" s="7" t="s">
        <v>1850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hidden="1" x14ac:dyDescent="0.35">
      <c r="A3813" t="s">
        <v>495</v>
      </c>
      <c r="B3813" t="s">
        <v>392</v>
      </c>
      <c r="C3813" t="s">
        <v>10</v>
      </c>
      <c r="D3813" t="s">
        <v>1846</v>
      </c>
      <c r="E3813" s="7" t="s">
        <v>1854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hidden="1" x14ac:dyDescent="0.35">
      <c r="A3814" t="s">
        <v>495</v>
      </c>
      <c r="B3814" t="s">
        <v>392</v>
      </c>
      <c r="C3814" t="s">
        <v>10</v>
      </c>
      <c r="D3814" t="s">
        <v>1846</v>
      </c>
      <c r="E3814" s="7" t="s">
        <v>1855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hidden="1" x14ac:dyDescent="0.35">
      <c r="A3815" t="s">
        <v>495</v>
      </c>
      <c r="B3815" t="s">
        <v>392</v>
      </c>
      <c r="C3815" t="s">
        <v>10</v>
      </c>
      <c r="D3815" t="s">
        <v>1846</v>
      </c>
      <c r="E3815" s="7" t="s">
        <v>1851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hidden="1" x14ac:dyDescent="0.35">
      <c r="A3816" t="s">
        <v>495</v>
      </c>
      <c r="B3816" t="s">
        <v>392</v>
      </c>
      <c r="C3816" t="s">
        <v>10</v>
      </c>
      <c r="D3816" t="s">
        <v>1846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hidden="1" x14ac:dyDescent="0.35">
      <c r="A3817" t="s">
        <v>495</v>
      </c>
      <c r="B3817" t="s">
        <v>392</v>
      </c>
      <c r="C3817" t="s">
        <v>10</v>
      </c>
      <c r="D3817" t="s">
        <v>1846</v>
      </c>
      <c r="E3817" s="7" t="s">
        <v>1852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hidden="1" x14ac:dyDescent="0.35">
      <c r="A3818" t="s">
        <v>495</v>
      </c>
      <c r="B3818" t="s">
        <v>392</v>
      </c>
      <c r="C3818" t="s">
        <v>10</v>
      </c>
      <c r="D3818" t="s">
        <v>1846</v>
      </c>
      <c r="E3818" s="7" t="s">
        <v>1856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hidden="1" x14ac:dyDescent="0.35">
      <c r="A3819" t="s">
        <v>495</v>
      </c>
      <c r="B3819" t="s">
        <v>392</v>
      </c>
      <c r="C3819" t="s">
        <v>10</v>
      </c>
      <c r="D3819" t="s">
        <v>1846</v>
      </c>
      <c r="E3819" s="7" t="s">
        <v>1857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hidden="1" x14ac:dyDescent="0.35">
      <c r="A3820" t="s">
        <v>495</v>
      </c>
      <c r="B3820" t="s">
        <v>393</v>
      </c>
      <c r="C3820" t="s">
        <v>10</v>
      </c>
      <c r="D3820" t="s">
        <v>1846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hidden="1" x14ac:dyDescent="0.35">
      <c r="A3821" t="s">
        <v>495</v>
      </c>
      <c r="B3821" t="s">
        <v>393</v>
      </c>
      <c r="C3821" t="s">
        <v>10</v>
      </c>
      <c r="D3821" t="s">
        <v>1846</v>
      </c>
      <c r="E3821" s="7" t="s">
        <v>1847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hidden="1" x14ac:dyDescent="0.35">
      <c r="A3822" t="s">
        <v>495</v>
      </c>
      <c r="B3822" t="s">
        <v>393</v>
      </c>
      <c r="C3822" t="s">
        <v>10</v>
      </c>
      <c r="D3822" t="s">
        <v>1846</v>
      </c>
      <c r="E3822" s="7" t="s">
        <v>1848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hidden="1" x14ac:dyDescent="0.35">
      <c r="A3823" t="s">
        <v>495</v>
      </c>
      <c r="B3823" t="s">
        <v>393</v>
      </c>
      <c r="C3823" t="s">
        <v>10</v>
      </c>
      <c r="D3823" t="s">
        <v>1846</v>
      </c>
      <c r="E3823" s="7" t="s">
        <v>1853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hidden="1" x14ac:dyDescent="0.35">
      <c r="A3824" t="s">
        <v>495</v>
      </c>
      <c r="B3824" t="s">
        <v>393</v>
      </c>
      <c r="C3824" t="s">
        <v>10</v>
      </c>
      <c r="D3824" t="s">
        <v>1846</v>
      </c>
      <c r="E3824" s="7" t="s">
        <v>1849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hidden="1" x14ac:dyDescent="0.35">
      <c r="A3825" t="s">
        <v>495</v>
      </c>
      <c r="B3825" t="s">
        <v>393</v>
      </c>
      <c r="C3825" t="s">
        <v>10</v>
      </c>
      <c r="D3825" t="s">
        <v>1846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hidden="1" x14ac:dyDescent="0.35">
      <c r="A3826" t="s">
        <v>495</v>
      </c>
      <c r="B3826" t="s">
        <v>393</v>
      </c>
      <c r="C3826" t="s">
        <v>10</v>
      </c>
      <c r="D3826" t="s">
        <v>1846</v>
      </c>
      <c r="E3826" s="7" t="s">
        <v>1850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hidden="1" x14ac:dyDescent="0.35">
      <c r="A3827" t="s">
        <v>495</v>
      </c>
      <c r="B3827" t="s">
        <v>393</v>
      </c>
      <c r="C3827" t="s">
        <v>10</v>
      </c>
      <c r="D3827" t="s">
        <v>1846</v>
      </c>
      <c r="E3827" s="7" t="s">
        <v>1854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hidden="1" x14ac:dyDescent="0.35">
      <c r="A3828" t="s">
        <v>495</v>
      </c>
      <c r="B3828" t="s">
        <v>393</v>
      </c>
      <c r="C3828" t="s">
        <v>10</v>
      </c>
      <c r="D3828" t="s">
        <v>1846</v>
      </c>
      <c r="E3828" s="7" t="s">
        <v>1855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hidden="1" x14ac:dyDescent="0.35">
      <c r="A3829" t="s">
        <v>495</v>
      </c>
      <c r="B3829" t="s">
        <v>393</v>
      </c>
      <c r="C3829" t="s">
        <v>10</v>
      </c>
      <c r="D3829" t="s">
        <v>1846</v>
      </c>
      <c r="E3829" s="7" t="s">
        <v>1851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hidden="1" x14ac:dyDescent="0.35">
      <c r="A3830" t="s">
        <v>495</v>
      </c>
      <c r="B3830" t="s">
        <v>393</v>
      </c>
      <c r="C3830" t="s">
        <v>10</v>
      </c>
      <c r="D3830" t="s">
        <v>1846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hidden="1" x14ac:dyDescent="0.35">
      <c r="A3831" t="s">
        <v>495</v>
      </c>
      <c r="B3831" t="s">
        <v>393</v>
      </c>
      <c r="C3831" t="s">
        <v>10</v>
      </c>
      <c r="D3831" t="s">
        <v>1846</v>
      </c>
      <c r="E3831" s="7" t="s">
        <v>1852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hidden="1" x14ac:dyDescent="0.35">
      <c r="A3832" t="s">
        <v>495</v>
      </c>
      <c r="B3832" t="s">
        <v>393</v>
      </c>
      <c r="C3832" t="s">
        <v>10</v>
      </c>
      <c r="D3832" t="s">
        <v>1846</v>
      </c>
      <c r="E3832" s="7" t="s">
        <v>1856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hidden="1" x14ac:dyDescent="0.35">
      <c r="A3833" t="s">
        <v>495</v>
      </c>
      <c r="B3833" t="s">
        <v>393</v>
      </c>
      <c r="C3833" t="s">
        <v>10</v>
      </c>
      <c r="D3833" t="s">
        <v>1846</v>
      </c>
      <c r="E3833" s="7" t="s">
        <v>1857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hidden="1" x14ac:dyDescent="0.35">
      <c r="A3834" t="s">
        <v>495</v>
      </c>
      <c r="B3834" t="s">
        <v>394</v>
      </c>
      <c r="C3834" t="s">
        <v>10</v>
      </c>
      <c r="D3834" t="s">
        <v>1846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hidden="1" x14ac:dyDescent="0.35">
      <c r="A3835" t="s">
        <v>495</v>
      </c>
      <c r="B3835" t="s">
        <v>394</v>
      </c>
      <c r="C3835" t="s">
        <v>10</v>
      </c>
      <c r="D3835" t="s">
        <v>1846</v>
      </c>
      <c r="E3835" s="7" t="s">
        <v>1847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hidden="1" x14ac:dyDescent="0.35">
      <c r="A3836" t="s">
        <v>495</v>
      </c>
      <c r="B3836" t="s">
        <v>394</v>
      </c>
      <c r="C3836" t="s">
        <v>10</v>
      </c>
      <c r="D3836" t="s">
        <v>1846</v>
      </c>
      <c r="E3836" s="7" t="s">
        <v>1848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hidden="1" x14ac:dyDescent="0.35">
      <c r="A3837" t="s">
        <v>495</v>
      </c>
      <c r="B3837" t="s">
        <v>394</v>
      </c>
      <c r="C3837" t="s">
        <v>10</v>
      </c>
      <c r="D3837" t="s">
        <v>1846</v>
      </c>
      <c r="E3837" s="7" t="s">
        <v>1849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hidden="1" x14ac:dyDescent="0.35">
      <c r="A3838" t="s">
        <v>495</v>
      </c>
      <c r="B3838" t="s">
        <v>394</v>
      </c>
      <c r="C3838" t="s">
        <v>10</v>
      </c>
      <c r="D3838" t="s">
        <v>1846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hidden="1" x14ac:dyDescent="0.35">
      <c r="A3839" t="s">
        <v>495</v>
      </c>
      <c r="B3839" t="s">
        <v>394</v>
      </c>
      <c r="C3839" t="s">
        <v>10</v>
      </c>
      <c r="D3839" t="s">
        <v>1846</v>
      </c>
      <c r="E3839" s="7" t="s">
        <v>1850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hidden="1" x14ac:dyDescent="0.35">
      <c r="A3840" t="s">
        <v>495</v>
      </c>
      <c r="B3840" t="s">
        <v>394</v>
      </c>
      <c r="C3840" t="s">
        <v>10</v>
      </c>
      <c r="D3840" t="s">
        <v>1846</v>
      </c>
      <c r="E3840" s="7" t="s">
        <v>1855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hidden="1" x14ac:dyDescent="0.35">
      <c r="A3841" t="s">
        <v>495</v>
      </c>
      <c r="B3841" t="s">
        <v>394</v>
      </c>
      <c r="C3841" t="s">
        <v>10</v>
      </c>
      <c r="D3841" t="s">
        <v>1846</v>
      </c>
      <c r="E3841" s="7" t="s">
        <v>1851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hidden="1" x14ac:dyDescent="0.35">
      <c r="A3842" t="s">
        <v>495</v>
      </c>
      <c r="B3842" t="s">
        <v>394</v>
      </c>
      <c r="C3842" t="s">
        <v>10</v>
      </c>
      <c r="D3842" t="s">
        <v>1846</v>
      </c>
      <c r="E3842" s="7" t="s">
        <v>1852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hidden="1" x14ac:dyDescent="0.35">
      <c r="A3843" t="s">
        <v>495</v>
      </c>
      <c r="B3843" t="s">
        <v>394</v>
      </c>
      <c r="C3843" t="s">
        <v>10</v>
      </c>
      <c r="D3843" t="s">
        <v>1846</v>
      </c>
      <c r="E3843" s="7" t="s">
        <v>1856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hidden="1" x14ac:dyDescent="0.35">
      <c r="A3844" t="s">
        <v>495</v>
      </c>
      <c r="B3844" t="s">
        <v>394</v>
      </c>
      <c r="C3844" t="s">
        <v>10</v>
      </c>
      <c r="D3844" t="s">
        <v>1846</v>
      </c>
      <c r="E3844" s="7" t="s">
        <v>1857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hidden="1" x14ac:dyDescent="0.35">
      <c r="A3845" t="s">
        <v>495</v>
      </c>
      <c r="B3845" t="s">
        <v>395</v>
      </c>
      <c r="C3845" t="s">
        <v>10</v>
      </c>
      <c r="D3845" t="s">
        <v>1846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hidden="1" x14ac:dyDescent="0.35">
      <c r="A3846" t="s">
        <v>495</v>
      </c>
      <c r="B3846" t="s">
        <v>395</v>
      </c>
      <c r="C3846" t="s">
        <v>10</v>
      </c>
      <c r="D3846" t="s">
        <v>1846</v>
      </c>
      <c r="E3846" s="7" t="s">
        <v>1847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hidden="1" x14ac:dyDescent="0.35">
      <c r="A3847" t="s">
        <v>495</v>
      </c>
      <c r="B3847" t="s">
        <v>395</v>
      </c>
      <c r="C3847" t="s">
        <v>10</v>
      </c>
      <c r="D3847" t="s">
        <v>1846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hidden="1" x14ac:dyDescent="0.35">
      <c r="A3848" t="s">
        <v>495</v>
      </c>
      <c r="B3848" t="s">
        <v>395</v>
      </c>
      <c r="C3848" t="s">
        <v>10</v>
      </c>
      <c r="D3848" t="s">
        <v>1846</v>
      </c>
      <c r="E3848" s="7" t="s">
        <v>1850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hidden="1" x14ac:dyDescent="0.35">
      <c r="A3849" t="s">
        <v>495</v>
      </c>
      <c r="B3849" t="s">
        <v>395</v>
      </c>
      <c r="C3849" t="s">
        <v>10</v>
      </c>
      <c r="D3849" t="s">
        <v>1846</v>
      </c>
      <c r="E3849" s="7" t="s">
        <v>1851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hidden="1" x14ac:dyDescent="0.35">
      <c r="A3850" t="s">
        <v>495</v>
      </c>
      <c r="B3850" t="s">
        <v>395</v>
      </c>
      <c r="C3850" t="s">
        <v>10</v>
      </c>
      <c r="D3850" t="s">
        <v>1846</v>
      </c>
      <c r="E3850" s="7" t="s">
        <v>1852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hidden="1" x14ac:dyDescent="0.35">
      <c r="A3851" t="s">
        <v>495</v>
      </c>
      <c r="B3851" t="s">
        <v>396</v>
      </c>
      <c r="C3851" t="s">
        <v>10</v>
      </c>
      <c r="D3851" t="s">
        <v>1846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hidden="1" x14ac:dyDescent="0.35">
      <c r="A3852" t="s">
        <v>495</v>
      </c>
      <c r="B3852" t="s">
        <v>396</v>
      </c>
      <c r="C3852" t="s">
        <v>10</v>
      </c>
      <c r="D3852" t="s">
        <v>1846</v>
      </c>
      <c r="E3852" s="7" t="s">
        <v>1847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hidden="1" x14ac:dyDescent="0.35">
      <c r="A3853" t="s">
        <v>495</v>
      </c>
      <c r="B3853" t="s">
        <v>396</v>
      </c>
      <c r="C3853" t="s">
        <v>10</v>
      </c>
      <c r="D3853" t="s">
        <v>1846</v>
      </c>
      <c r="E3853" s="7" t="s">
        <v>1848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hidden="1" x14ac:dyDescent="0.35">
      <c r="A3854" t="s">
        <v>495</v>
      </c>
      <c r="B3854" t="s">
        <v>396</v>
      </c>
      <c r="C3854" t="s">
        <v>10</v>
      </c>
      <c r="D3854" t="s">
        <v>1846</v>
      </c>
      <c r="E3854" s="7" t="s">
        <v>1853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hidden="1" x14ac:dyDescent="0.35">
      <c r="A3855" t="s">
        <v>495</v>
      </c>
      <c r="B3855" t="s">
        <v>396</v>
      </c>
      <c r="C3855" t="s">
        <v>10</v>
      </c>
      <c r="D3855" t="s">
        <v>1846</v>
      </c>
      <c r="E3855" s="7" t="s">
        <v>1849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hidden="1" x14ac:dyDescent="0.35">
      <c r="A3856" t="s">
        <v>495</v>
      </c>
      <c r="B3856" t="s">
        <v>396</v>
      </c>
      <c r="C3856" t="s">
        <v>10</v>
      </c>
      <c r="D3856" t="s">
        <v>1846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hidden="1" x14ac:dyDescent="0.35">
      <c r="A3857" t="s">
        <v>495</v>
      </c>
      <c r="B3857" t="s">
        <v>396</v>
      </c>
      <c r="C3857" t="s">
        <v>10</v>
      </c>
      <c r="D3857" t="s">
        <v>1846</v>
      </c>
      <c r="E3857" s="7" t="s">
        <v>1850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hidden="1" x14ac:dyDescent="0.35">
      <c r="A3858" t="s">
        <v>495</v>
      </c>
      <c r="B3858" t="s">
        <v>396</v>
      </c>
      <c r="C3858" t="s">
        <v>10</v>
      </c>
      <c r="D3858" t="s">
        <v>1846</v>
      </c>
      <c r="E3858" s="7" t="s">
        <v>1854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hidden="1" x14ac:dyDescent="0.35">
      <c r="A3859" t="s">
        <v>495</v>
      </c>
      <c r="B3859" t="s">
        <v>396</v>
      </c>
      <c r="C3859" t="s">
        <v>10</v>
      </c>
      <c r="D3859" t="s">
        <v>1846</v>
      </c>
      <c r="E3859" s="7" t="s">
        <v>1855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hidden="1" x14ac:dyDescent="0.35">
      <c r="A3860" t="s">
        <v>495</v>
      </c>
      <c r="B3860" t="s">
        <v>396</v>
      </c>
      <c r="C3860" t="s">
        <v>10</v>
      </c>
      <c r="D3860" t="s">
        <v>1846</v>
      </c>
      <c r="E3860" s="7" t="s">
        <v>1851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hidden="1" x14ac:dyDescent="0.35">
      <c r="A3861" t="s">
        <v>495</v>
      </c>
      <c r="B3861" t="s">
        <v>396</v>
      </c>
      <c r="C3861" t="s">
        <v>10</v>
      </c>
      <c r="D3861" t="s">
        <v>1846</v>
      </c>
      <c r="E3861" s="7" t="s">
        <v>1860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hidden="1" x14ac:dyDescent="0.35">
      <c r="A3862" t="s">
        <v>495</v>
      </c>
      <c r="B3862" t="s">
        <v>396</v>
      </c>
      <c r="C3862" t="s">
        <v>10</v>
      </c>
      <c r="D3862" t="s">
        <v>1846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hidden="1" x14ac:dyDescent="0.35">
      <c r="A3863" t="s">
        <v>495</v>
      </c>
      <c r="B3863" t="s">
        <v>396</v>
      </c>
      <c r="C3863" t="s">
        <v>10</v>
      </c>
      <c r="D3863" t="s">
        <v>1846</v>
      </c>
      <c r="E3863" s="7" t="s">
        <v>1852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hidden="1" x14ac:dyDescent="0.35">
      <c r="A3864" t="s">
        <v>495</v>
      </c>
      <c r="B3864" t="s">
        <v>396</v>
      </c>
      <c r="C3864" t="s">
        <v>10</v>
      </c>
      <c r="D3864" t="s">
        <v>1846</v>
      </c>
      <c r="E3864" s="7" t="s">
        <v>1856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hidden="1" x14ac:dyDescent="0.35">
      <c r="A3865" t="s">
        <v>495</v>
      </c>
      <c r="B3865" t="s">
        <v>396</v>
      </c>
      <c r="C3865" t="s">
        <v>10</v>
      </c>
      <c r="D3865" t="s">
        <v>1846</v>
      </c>
      <c r="E3865" s="7" t="s">
        <v>1857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hidden="1" x14ac:dyDescent="0.35">
      <c r="A3866" t="s">
        <v>495</v>
      </c>
      <c r="B3866" t="s">
        <v>397</v>
      </c>
      <c r="C3866" t="s">
        <v>10</v>
      </c>
      <c r="D3866" t="s">
        <v>1846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hidden="1" x14ac:dyDescent="0.35">
      <c r="A3867" t="s">
        <v>495</v>
      </c>
      <c r="B3867" t="s">
        <v>397</v>
      </c>
      <c r="C3867" t="s">
        <v>10</v>
      </c>
      <c r="D3867" t="s">
        <v>1846</v>
      </c>
      <c r="E3867" s="7" t="s">
        <v>1847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hidden="1" x14ac:dyDescent="0.35">
      <c r="A3868" t="s">
        <v>495</v>
      </c>
      <c r="B3868" t="s">
        <v>397</v>
      </c>
      <c r="C3868" t="s">
        <v>10</v>
      </c>
      <c r="D3868" t="s">
        <v>1846</v>
      </c>
      <c r="E3868" s="7" t="s">
        <v>1848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hidden="1" x14ac:dyDescent="0.35">
      <c r="A3869" t="s">
        <v>495</v>
      </c>
      <c r="B3869" t="s">
        <v>397</v>
      </c>
      <c r="C3869" t="s">
        <v>10</v>
      </c>
      <c r="D3869" t="s">
        <v>1846</v>
      </c>
      <c r="E3869" s="7" t="s">
        <v>1849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hidden="1" x14ac:dyDescent="0.35">
      <c r="A3870" t="s">
        <v>495</v>
      </c>
      <c r="B3870" t="s">
        <v>397</v>
      </c>
      <c r="C3870" t="s">
        <v>10</v>
      </c>
      <c r="D3870" t="s">
        <v>1846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hidden="1" x14ac:dyDescent="0.35">
      <c r="A3871" t="s">
        <v>495</v>
      </c>
      <c r="B3871" t="s">
        <v>397</v>
      </c>
      <c r="C3871" t="s">
        <v>10</v>
      </c>
      <c r="D3871" t="s">
        <v>1846</v>
      </c>
      <c r="E3871" s="7" t="s">
        <v>1850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hidden="1" x14ac:dyDescent="0.35">
      <c r="A3872" t="s">
        <v>495</v>
      </c>
      <c r="B3872" t="s">
        <v>397</v>
      </c>
      <c r="C3872" t="s">
        <v>10</v>
      </c>
      <c r="D3872" t="s">
        <v>1846</v>
      </c>
      <c r="E3872" s="7" t="s">
        <v>1855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hidden="1" x14ac:dyDescent="0.35">
      <c r="A3873" t="s">
        <v>495</v>
      </c>
      <c r="B3873" t="s">
        <v>397</v>
      </c>
      <c r="C3873" t="s">
        <v>10</v>
      </c>
      <c r="D3873" t="s">
        <v>1846</v>
      </c>
      <c r="E3873" s="7" t="s">
        <v>1851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hidden="1" x14ac:dyDescent="0.35">
      <c r="A3874" t="s">
        <v>495</v>
      </c>
      <c r="B3874" t="s">
        <v>397</v>
      </c>
      <c r="C3874" t="s">
        <v>10</v>
      </c>
      <c r="D3874" t="s">
        <v>1846</v>
      </c>
      <c r="E3874" s="7" t="s">
        <v>1852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hidden="1" x14ac:dyDescent="0.35">
      <c r="A3875" t="s">
        <v>495</v>
      </c>
      <c r="B3875" t="s">
        <v>397</v>
      </c>
      <c r="C3875" t="s">
        <v>10</v>
      </c>
      <c r="D3875" t="s">
        <v>1846</v>
      </c>
      <c r="E3875" s="7" t="s">
        <v>1856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hidden="1" x14ac:dyDescent="0.35">
      <c r="A3876" t="s">
        <v>495</v>
      </c>
      <c r="B3876" t="s">
        <v>397</v>
      </c>
      <c r="C3876" t="s">
        <v>10</v>
      </c>
      <c r="D3876" t="s">
        <v>1846</v>
      </c>
      <c r="E3876" s="7" t="s">
        <v>1857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hidden="1" x14ac:dyDescent="0.35">
      <c r="A3877" t="s">
        <v>495</v>
      </c>
      <c r="B3877" t="s">
        <v>398</v>
      </c>
      <c r="C3877" t="s">
        <v>10</v>
      </c>
      <c r="D3877" t="s">
        <v>1846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hidden="1" x14ac:dyDescent="0.35">
      <c r="A3878" t="s">
        <v>495</v>
      </c>
      <c r="B3878" t="s">
        <v>398</v>
      </c>
      <c r="C3878" t="s">
        <v>10</v>
      </c>
      <c r="D3878" t="s">
        <v>1846</v>
      </c>
      <c r="E3878" s="7" t="s">
        <v>1847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hidden="1" x14ac:dyDescent="0.35">
      <c r="A3879" t="s">
        <v>495</v>
      </c>
      <c r="B3879" t="s">
        <v>398</v>
      </c>
      <c r="C3879" t="s">
        <v>10</v>
      </c>
      <c r="D3879" t="s">
        <v>1846</v>
      </c>
      <c r="E3879" s="7" t="s">
        <v>1848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hidden="1" x14ac:dyDescent="0.35">
      <c r="A3880" t="s">
        <v>495</v>
      </c>
      <c r="B3880" t="s">
        <v>398</v>
      </c>
      <c r="C3880" t="s">
        <v>10</v>
      </c>
      <c r="D3880" t="s">
        <v>1846</v>
      </c>
      <c r="E3880" s="7" t="s">
        <v>1853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hidden="1" x14ac:dyDescent="0.35">
      <c r="A3881" t="s">
        <v>495</v>
      </c>
      <c r="B3881" t="s">
        <v>398</v>
      </c>
      <c r="C3881" t="s">
        <v>10</v>
      </c>
      <c r="D3881" t="s">
        <v>1846</v>
      </c>
      <c r="E3881" s="7" t="s">
        <v>1849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hidden="1" x14ac:dyDescent="0.35">
      <c r="A3882" t="s">
        <v>495</v>
      </c>
      <c r="B3882" t="s">
        <v>398</v>
      </c>
      <c r="C3882" t="s">
        <v>10</v>
      </c>
      <c r="D3882" t="s">
        <v>1846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hidden="1" x14ac:dyDescent="0.35">
      <c r="A3883" t="s">
        <v>495</v>
      </c>
      <c r="B3883" t="s">
        <v>398</v>
      </c>
      <c r="C3883" t="s">
        <v>10</v>
      </c>
      <c r="D3883" t="s">
        <v>1846</v>
      </c>
      <c r="E3883" s="7" t="s">
        <v>1850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hidden="1" x14ac:dyDescent="0.35">
      <c r="A3884" t="s">
        <v>495</v>
      </c>
      <c r="B3884" t="s">
        <v>398</v>
      </c>
      <c r="C3884" t="s">
        <v>10</v>
      </c>
      <c r="D3884" t="s">
        <v>1846</v>
      </c>
      <c r="E3884" s="7" t="s">
        <v>1854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hidden="1" x14ac:dyDescent="0.35">
      <c r="A3885" t="s">
        <v>495</v>
      </c>
      <c r="B3885" t="s">
        <v>398</v>
      </c>
      <c r="C3885" t="s">
        <v>10</v>
      </c>
      <c r="D3885" t="s">
        <v>1846</v>
      </c>
      <c r="E3885" s="7" t="s">
        <v>1855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hidden="1" x14ac:dyDescent="0.35">
      <c r="A3886" t="s">
        <v>495</v>
      </c>
      <c r="B3886" t="s">
        <v>398</v>
      </c>
      <c r="C3886" t="s">
        <v>10</v>
      </c>
      <c r="D3886" t="s">
        <v>1846</v>
      </c>
      <c r="E3886" s="7" t="s">
        <v>1851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hidden="1" x14ac:dyDescent="0.35">
      <c r="A3887" t="s">
        <v>495</v>
      </c>
      <c r="B3887" t="s">
        <v>398</v>
      </c>
      <c r="C3887" t="s">
        <v>10</v>
      </c>
      <c r="D3887" t="s">
        <v>1846</v>
      </c>
      <c r="E3887" s="7" t="s">
        <v>1860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hidden="1" x14ac:dyDescent="0.35">
      <c r="A3888" t="s">
        <v>495</v>
      </c>
      <c r="B3888" t="s">
        <v>398</v>
      </c>
      <c r="C3888" t="s">
        <v>10</v>
      </c>
      <c r="D3888" t="s">
        <v>1846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hidden="1" x14ac:dyDescent="0.35">
      <c r="A3889" t="s">
        <v>495</v>
      </c>
      <c r="B3889" t="s">
        <v>398</v>
      </c>
      <c r="C3889" t="s">
        <v>10</v>
      </c>
      <c r="D3889" t="s">
        <v>1846</v>
      </c>
      <c r="E3889" s="7" t="s">
        <v>1852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hidden="1" x14ac:dyDescent="0.35">
      <c r="A3890" t="s">
        <v>495</v>
      </c>
      <c r="B3890" t="s">
        <v>398</v>
      </c>
      <c r="C3890" t="s">
        <v>10</v>
      </c>
      <c r="D3890" t="s">
        <v>1846</v>
      </c>
      <c r="E3890" s="7" t="s">
        <v>1856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hidden="1" x14ac:dyDescent="0.35">
      <c r="A3891" t="s">
        <v>495</v>
      </c>
      <c r="B3891" t="s">
        <v>398</v>
      </c>
      <c r="C3891" t="s">
        <v>10</v>
      </c>
      <c r="D3891" t="s">
        <v>1846</v>
      </c>
      <c r="E3891" s="7" t="s">
        <v>1857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hidden="1" x14ac:dyDescent="0.35">
      <c r="A3892" t="s">
        <v>495</v>
      </c>
      <c r="B3892" t="s">
        <v>399</v>
      </c>
      <c r="C3892" t="s">
        <v>10</v>
      </c>
      <c r="D3892" t="s">
        <v>1846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hidden="1" x14ac:dyDescent="0.35">
      <c r="A3893" t="s">
        <v>495</v>
      </c>
      <c r="B3893" t="s">
        <v>399</v>
      </c>
      <c r="C3893" t="s">
        <v>10</v>
      </c>
      <c r="D3893" t="s">
        <v>1846</v>
      </c>
      <c r="E3893" s="7" t="s">
        <v>1847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hidden="1" x14ac:dyDescent="0.35">
      <c r="A3894" t="s">
        <v>495</v>
      </c>
      <c r="B3894" t="s">
        <v>399</v>
      </c>
      <c r="C3894" t="s">
        <v>10</v>
      </c>
      <c r="D3894" t="s">
        <v>1846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hidden="1" x14ac:dyDescent="0.35">
      <c r="A3895" t="s">
        <v>495</v>
      </c>
      <c r="B3895" t="s">
        <v>399</v>
      </c>
      <c r="C3895" t="s">
        <v>10</v>
      </c>
      <c r="D3895" t="s">
        <v>1846</v>
      </c>
      <c r="E3895" s="7" t="s">
        <v>1850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hidden="1" x14ac:dyDescent="0.35">
      <c r="A3896" t="s">
        <v>495</v>
      </c>
      <c r="B3896" t="s">
        <v>399</v>
      </c>
      <c r="C3896" t="s">
        <v>10</v>
      </c>
      <c r="D3896" t="s">
        <v>1846</v>
      </c>
      <c r="E3896" s="7" t="s">
        <v>1851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hidden="1" x14ac:dyDescent="0.35">
      <c r="A3897" t="s">
        <v>495</v>
      </c>
      <c r="B3897" t="s">
        <v>399</v>
      </c>
      <c r="C3897" t="s">
        <v>10</v>
      </c>
      <c r="D3897" t="s">
        <v>1846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hidden="1" x14ac:dyDescent="0.35">
      <c r="A3898" t="s">
        <v>495</v>
      </c>
      <c r="B3898" t="s">
        <v>399</v>
      </c>
      <c r="C3898" t="s">
        <v>10</v>
      </c>
      <c r="D3898" t="s">
        <v>1846</v>
      </c>
      <c r="E3898" s="7" t="s">
        <v>1852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hidden="1" x14ac:dyDescent="0.35">
      <c r="A3899" t="s">
        <v>495</v>
      </c>
      <c r="B3899" t="s">
        <v>400</v>
      </c>
      <c r="C3899" t="s">
        <v>10</v>
      </c>
      <c r="D3899" t="s">
        <v>1846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hidden="1" x14ac:dyDescent="0.35">
      <c r="A3900" t="s">
        <v>495</v>
      </c>
      <c r="B3900" t="s">
        <v>400</v>
      </c>
      <c r="C3900" t="s">
        <v>10</v>
      </c>
      <c r="D3900" t="s">
        <v>1846</v>
      </c>
      <c r="E3900" s="7" t="s">
        <v>1847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hidden="1" x14ac:dyDescent="0.35">
      <c r="A3901" t="s">
        <v>495</v>
      </c>
      <c r="B3901" t="s">
        <v>400</v>
      </c>
      <c r="C3901" t="s">
        <v>10</v>
      </c>
      <c r="D3901" t="s">
        <v>1846</v>
      </c>
      <c r="E3901" s="7" t="s">
        <v>1848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hidden="1" x14ac:dyDescent="0.35">
      <c r="A3902" t="s">
        <v>495</v>
      </c>
      <c r="B3902" t="s">
        <v>400</v>
      </c>
      <c r="C3902" t="s">
        <v>10</v>
      </c>
      <c r="D3902" t="s">
        <v>1846</v>
      </c>
      <c r="E3902" s="7" t="s">
        <v>1853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hidden="1" x14ac:dyDescent="0.35">
      <c r="A3903" t="s">
        <v>495</v>
      </c>
      <c r="B3903" t="s">
        <v>400</v>
      </c>
      <c r="C3903" t="s">
        <v>10</v>
      </c>
      <c r="D3903" t="s">
        <v>1846</v>
      </c>
      <c r="E3903" s="7" t="s">
        <v>1849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hidden="1" x14ac:dyDescent="0.35">
      <c r="A3904" t="s">
        <v>495</v>
      </c>
      <c r="B3904" t="s">
        <v>400</v>
      </c>
      <c r="C3904" t="s">
        <v>10</v>
      </c>
      <c r="D3904" t="s">
        <v>1846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hidden="1" x14ac:dyDescent="0.35">
      <c r="A3905" t="s">
        <v>495</v>
      </c>
      <c r="B3905" t="s">
        <v>400</v>
      </c>
      <c r="C3905" t="s">
        <v>10</v>
      </c>
      <c r="D3905" t="s">
        <v>1846</v>
      </c>
      <c r="E3905" s="7" t="s">
        <v>1850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hidden="1" x14ac:dyDescent="0.35">
      <c r="A3906" t="s">
        <v>495</v>
      </c>
      <c r="B3906" t="s">
        <v>400</v>
      </c>
      <c r="C3906" t="s">
        <v>10</v>
      </c>
      <c r="D3906" t="s">
        <v>1846</v>
      </c>
      <c r="E3906" s="7" t="s">
        <v>1855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hidden="1" x14ac:dyDescent="0.35">
      <c r="A3907" t="s">
        <v>495</v>
      </c>
      <c r="B3907" t="s">
        <v>400</v>
      </c>
      <c r="C3907" t="s">
        <v>10</v>
      </c>
      <c r="D3907" t="s">
        <v>1846</v>
      </c>
      <c r="E3907" s="7" t="s">
        <v>1851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hidden="1" x14ac:dyDescent="0.35">
      <c r="A3908" t="s">
        <v>495</v>
      </c>
      <c r="B3908" t="s">
        <v>400</v>
      </c>
      <c r="C3908" t="s">
        <v>10</v>
      </c>
      <c r="D3908" t="s">
        <v>1846</v>
      </c>
      <c r="E3908" s="7" t="s">
        <v>1852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hidden="1" x14ac:dyDescent="0.35">
      <c r="A3909" t="s">
        <v>495</v>
      </c>
      <c r="B3909" t="s">
        <v>400</v>
      </c>
      <c r="C3909" t="s">
        <v>10</v>
      </c>
      <c r="D3909" t="s">
        <v>1846</v>
      </c>
      <c r="E3909" s="7" t="s">
        <v>1856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hidden="1" x14ac:dyDescent="0.35">
      <c r="A3910" t="s">
        <v>495</v>
      </c>
      <c r="B3910" t="s">
        <v>400</v>
      </c>
      <c r="C3910" t="s">
        <v>10</v>
      </c>
      <c r="D3910" t="s">
        <v>1846</v>
      </c>
      <c r="E3910" s="7" t="s">
        <v>1857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hidden="1" x14ac:dyDescent="0.35">
      <c r="A3911" t="s">
        <v>495</v>
      </c>
      <c r="B3911" t="s">
        <v>401</v>
      </c>
      <c r="C3911" t="s">
        <v>10</v>
      </c>
      <c r="D3911" t="s">
        <v>1846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hidden="1" x14ac:dyDescent="0.35">
      <c r="A3912" t="s">
        <v>495</v>
      </c>
      <c r="B3912" t="s">
        <v>401</v>
      </c>
      <c r="C3912" t="s">
        <v>10</v>
      </c>
      <c r="D3912" t="s">
        <v>1846</v>
      </c>
      <c r="E3912" s="7" t="s">
        <v>1847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hidden="1" x14ac:dyDescent="0.35">
      <c r="A3913" t="s">
        <v>495</v>
      </c>
      <c r="B3913" t="s">
        <v>401</v>
      </c>
      <c r="C3913" t="s">
        <v>10</v>
      </c>
      <c r="D3913" t="s">
        <v>1846</v>
      </c>
      <c r="E3913" s="7" t="s">
        <v>1848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hidden="1" x14ac:dyDescent="0.35">
      <c r="A3914" t="s">
        <v>495</v>
      </c>
      <c r="B3914" t="s">
        <v>401</v>
      </c>
      <c r="C3914" t="s">
        <v>10</v>
      </c>
      <c r="D3914" t="s">
        <v>1846</v>
      </c>
      <c r="E3914" s="7" t="s">
        <v>1853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hidden="1" x14ac:dyDescent="0.35">
      <c r="A3915" t="s">
        <v>495</v>
      </c>
      <c r="B3915" t="s">
        <v>401</v>
      </c>
      <c r="C3915" t="s">
        <v>10</v>
      </c>
      <c r="D3915" t="s">
        <v>1846</v>
      </c>
      <c r="E3915" s="7" t="s">
        <v>1849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hidden="1" x14ac:dyDescent="0.35">
      <c r="A3916" t="s">
        <v>495</v>
      </c>
      <c r="B3916" t="s">
        <v>401</v>
      </c>
      <c r="C3916" t="s">
        <v>10</v>
      </c>
      <c r="D3916" t="s">
        <v>1846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hidden="1" x14ac:dyDescent="0.35">
      <c r="A3917" t="s">
        <v>495</v>
      </c>
      <c r="B3917" t="s">
        <v>401</v>
      </c>
      <c r="C3917" t="s">
        <v>10</v>
      </c>
      <c r="D3917" t="s">
        <v>1846</v>
      </c>
      <c r="E3917" s="7" t="s">
        <v>1850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hidden="1" x14ac:dyDescent="0.35">
      <c r="A3918" t="s">
        <v>495</v>
      </c>
      <c r="B3918" t="s">
        <v>401</v>
      </c>
      <c r="C3918" t="s">
        <v>10</v>
      </c>
      <c r="D3918" t="s">
        <v>1846</v>
      </c>
      <c r="E3918" s="7" t="s">
        <v>1854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hidden="1" x14ac:dyDescent="0.35">
      <c r="A3919" t="s">
        <v>495</v>
      </c>
      <c r="B3919" t="s">
        <v>401</v>
      </c>
      <c r="C3919" t="s">
        <v>10</v>
      </c>
      <c r="D3919" t="s">
        <v>1846</v>
      </c>
      <c r="E3919" s="7" t="s">
        <v>1855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hidden="1" x14ac:dyDescent="0.35">
      <c r="A3920" t="s">
        <v>495</v>
      </c>
      <c r="B3920" t="s">
        <v>401</v>
      </c>
      <c r="C3920" t="s">
        <v>10</v>
      </c>
      <c r="D3920" t="s">
        <v>1846</v>
      </c>
      <c r="E3920" s="7" t="s">
        <v>1851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hidden="1" x14ac:dyDescent="0.35">
      <c r="A3921" t="s">
        <v>495</v>
      </c>
      <c r="B3921" t="s">
        <v>401</v>
      </c>
      <c r="C3921" t="s">
        <v>10</v>
      </c>
      <c r="D3921" t="s">
        <v>1846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hidden="1" x14ac:dyDescent="0.35">
      <c r="A3922" t="s">
        <v>495</v>
      </c>
      <c r="B3922" t="s">
        <v>401</v>
      </c>
      <c r="C3922" t="s">
        <v>10</v>
      </c>
      <c r="D3922" t="s">
        <v>1846</v>
      </c>
      <c r="E3922" s="7" t="s">
        <v>1852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hidden="1" x14ac:dyDescent="0.35">
      <c r="A3923" t="s">
        <v>495</v>
      </c>
      <c r="B3923" t="s">
        <v>401</v>
      </c>
      <c r="C3923" t="s">
        <v>10</v>
      </c>
      <c r="D3923" t="s">
        <v>1846</v>
      </c>
      <c r="E3923" s="7" t="s">
        <v>1856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hidden="1" x14ac:dyDescent="0.35">
      <c r="A3924" t="s">
        <v>495</v>
      </c>
      <c r="B3924" t="s">
        <v>401</v>
      </c>
      <c r="C3924" t="s">
        <v>10</v>
      </c>
      <c r="D3924" t="s">
        <v>1846</v>
      </c>
      <c r="E3924" s="7" t="s">
        <v>1857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hidden="1" x14ac:dyDescent="0.35">
      <c r="A3925" t="s">
        <v>495</v>
      </c>
      <c r="B3925" t="s">
        <v>402</v>
      </c>
      <c r="C3925" t="s">
        <v>10</v>
      </c>
      <c r="D3925" t="s">
        <v>1846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hidden="1" x14ac:dyDescent="0.35">
      <c r="A3926" t="s">
        <v>495</v>
      </c>
      <c r="B3926" t="s">
        <v>402</v>
      </c>
      <c r="C3926" t="s">
        <v>10</v>
      </c>
      <c r="D3926" t="s">
        <v>1846</v>
      </c>
      <c r="E3926" s="7" t="s">
        <v>1847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hidden="1" x14ac:dyDescent="0.35">
      <c r="A3927" t="s">
        <v>495</v>
      </c>
      <c r="B3927" t="s">
        <v>402</v>
      </c>
      <c r="C3927" t="s">
        <v>10</v>
      </c>
      <c r="D3927" t="s">
        <v>1846</v>
      </c>
      <c r="E3927" s="7" t="s">
        <v>1848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hidden="1" x14ac:dyDescent="0.35">
      <c r="A3928" t="s">
        <v>495</v>
      </c>
      <c r="B3928" t="s">
        <v>402</v>
      </c>
      <c r="C3928" t="s">
        <v>10</v>
      </c>
      <c r="D3928" t="s">
        <v>1846</v>
      </c>
      <c r="E3928" s="7" t="s">
        <v>1849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hidden="1" x14ac:dyDescent="0.35">
      <c r="A3929" t="s">
        <v>495</v>
      </c>
      <c r="B3929" t="s">
        <v>402</v>
      </c>
      <c r="C3929" t="s">
        <v>10</v>
      </c>
      <c r="D3929" t="s">
        <v>1846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hidden="1" x14ac:dyDescent="0.35">
      <c r="A3930" t="s">
        <v>495</v>
      </c>
      <c r="B3930" t="s">
        <v>402</v>
      </c>
      <c r="C3930" t="s">
        <v>10</v>
      </c>
      <c r="D3930" t="s">
        <v>1846</v>
      </c>
      <c r="E3930" s="7" t="s">
        <v>1850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hidden="1" x14ac:dyDescent="0.35">
      <c r="A3931" t="s">
        <v>495</v>
      </c>
      <c r="B3931" t="s">
        <v>402</v>
      </c>
      <c r="C3931" t="s">
        <v>10</v>
      </c>
      <c r="D3931" t="s">
        <v>1846</v>
      </c>
      <c r="E3931" s="7" t="s">
        <v>1854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hidden="1" x14ac:dyDescent="0.35">
      <c r="A3932" t="s">
        <v>495</v>
      </c>
      <c r="B3932" t="s">
        <v>402</v>
      </c>
      <c r="C3932" t="s">
        <v>10</v>
      </c>
      <c r="D3932" t="s">
        <v>1846</v>
      </c>
      <c r="E3932" s="7" t="s">
        <v>1855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hidden="1" x14ac:dyDescent="0.35">
      <c r="A3933" t="s">
        <v>495</v>
      </c>
      <c r="B3933" t="s">
        <v>402</v>
      </c>
      <c r="C3933" t="s">
        <v>10</v>
      </c>
      <c r="D3933" t="s">
        <v>1846</v>
      </c>
      <c r="E3933" s="7" t="s">
        <v>1851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hidden="1" x14ac:dyDescent="0.35">
      <c r="A3934" t="s">
        <v>495</v>
      </c>
      <c r="B3934" t="s">
        <v>402</v>
      </c>
      <c r="C3934" t="s">
        <v>10</v>
      </c>
      <c r="D3934" t="s">
        <v>1846</v>
      </c>
      <c r="E3934" s="7" t="s">
        <v>1859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hidden="1" x14ac:dyDescent="0.35">
      <c r="A3935" t="s">
        <v>495</v>
      </c>
      <c r="B3935" t="s">
        <v>402</v>
      </c>
      <c r="C3935" t="s">
        <v>10</v>
      </c>
      <c r="D3935" t="s">
        <v>1846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hidden="1" x14ac:dyDescent="0.35">
      <c r="A3936" t="s">
        <v>495</v>
      </c>
      <c r="B3936" t="s">
        <v>402</v>
      </c>
      <c r="C3936" t="s">
        <v>10</v>
      </c>
      <c r="D3936" t="s">
        <v>1846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hidden="1" x14ac:dyDescent="0.35">
      <c r="A3937" t="s">
        <v>495</v>
      </c>
      <c r="B3937" t="s">
        <v>402</v>
      </c>
      <c r="C3937" t="s">
        <v>10</v>
      </c>
      <c r="D3937" t="s">
        <v>1846</v>
      </c>
      <c r="E3937" s="7" t="s">
        <v>1852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hidden="1" x14ac:dyDescent="0.35">
      <c r="A3938" t="s">
        <v>495</v>
      </c>
      <c r="B3938" t="s">
        <v>402</v>
      </c>
      <c r="C3938" t="s">
        <v>10</v>
      </c>
      <c r="D3938" t="s">
        <v>1846</v>
      </c>
      <c r="E3938" s="7" t="s">
        <v>1856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hidden="1" x14ac:dyDescent="0.35">
      <c r="A3939" t="s">
        <v>495</v>
      </c>
      <c r="B3939" t="s">
        <v>402</v>
      </c>
      <c r="C3939" t="s">
        <v>10</v>
      </c>
      <c r="D3939" t="s">
        <v>1846</v>
      </c>
      <c r="E3939" s="7" t="s">
        <v>1857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hidden="1" x14ac:dyDescent="0.35">
      <c r="A3940" t="s">
        <v>495</v>
      </c>
      <c r="B3940" t="s">
        <v>403</v>
      </c>
      <c r="C3940" t="s">
        <v>10</v>
      </c>
      <c r="D3940" t="s">
        <v>1846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hidden="1" x14ac:dyDescent="0.35">
      <c r="A3941" t="s">
        <v>495</v>
      </c>
      <c r="B3941" t="s">
        <v>403</v>
      </c>
      <c r="C3941" t="s">
        <v>10</v>
      </c>
      <c r="D3941" t="s">
        <v>1846</v>
      </c>
      <c r="E3941" s="7" t="s">
        <v>1847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hidden="1" x14ac:dyDescent="0.35">
      <c r="A3942" t="s">
        <v>495</v>
      </c>
      <c r="B3942" t="s">
        <v>403</v>
      </c>
      <c r="C3942" t="s">
        <v>10</v>
      </c>
      <c r="D3942" t="s">
        <v>1846</v>
      </c>
      <c r="E3942" s="7" t="s">
        <v>1848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hidden="1" x14ac:dyDescent="0.35">
      <c r="A3943" t="s">
        <v>495</v>
      </c>
      <c r="B3943" t="s">
        <v>403</v>
      </c>
      <c r="C3943" t="s">
        <v>10</v>
      </c>
      <c r="D3943" t="s">
        <v>1846</v>
      </c>
      <c r="E3943" s="7" t="s">
        <v>1849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hidden="1" x14ac:dyDescent="0.35">
      <c r="A3944" t="s">
        <v>495</v>
      </c>
      <c r="B3944" t="s">
        <v>403</v>
      </c>
      <c r="C3944" t="s">
        <v>10</v>
      </c>
      <c r="D3944" t="s">
        <v>1846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hidden="1" x14ac:dyDescent="0.35">
      <c r="A3945" t="s">
        <v>495</v>
      </c>
      <c r="B3945" t="s">
        <v>403</v>
      </c>
      <c r="C3945" t="s">
        <v>10</v>
      </c>
      <c r="D3945" t="s">
        <v>1846</v>
      </c>
      <c r="E3945" s="7" t="s">
        <v>1850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hidden="1" x14ac:dyDescent="0.35">
      <c r="A3946" t="s">
        <v>495</v>
      </c>
      <c r="B3946" t="s">
        <v>403</v>
      </c>
      <c r="C3946" t="s">
        <v>10</v>
      </c>
      <c r="D3946" t="s">
        <v>1846</v>
      </c>
      <c r="E3946" s="7" t="s">
        <v>1851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hidden="1" x14ac:dyDescent="0.35">
      <c r="A3947" t="s">
        <v>495</v>
      </c>
      <c r="B3947" t="s">
        <v>403</v>
      </c>
      <c r="C3947" t="s">
        <v>10</v>
      </c>
      <c r="D3947" t="s">
        <v>1846</v>
      </c>
      <c r="E3947" s="7" t="s">
        <v>1852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hidden="1" x14ac:dyDescent="0.35">
      <c r="A3948" t="s">
        <v>495</v>
      </c>
      <c r="B3948" t="s">
        <v>403</v>
      </c>
      <c r="C3948" t="s">
        <v>10</v>
      </c>
      <c r="D3948" t="s">
        <v>1846</v>
      </c>
      <c r="E3948" s="7" t="s">
        <v>1856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hidden="1" x14ac:dyDescent="0.35">
      <c r="A3949" t="s">
        <v>495</v>
      </c>
      <c r="B3949" t="s">
        <v>403</v>
      </c>
      <c r="C3949" t="s">
        <v>10</v>
      </c>
      <c r="D3949" t="s">
        <v>1846</v>
      </c>
      <c r="E3949" s="7" t="s">
        <v>1857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hidden="1" x14ac:dyDescent="0.35">
      <c r="A3950" t="s">
        <v>495</v>
      </c>
      <c r="B3950" t="s">
        <v>404</v>
      </c>
      <c r="C3950" t="s">
        <v>10</v>
      </c>
      <c r="D3950" t="s">
        <v>1846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hidden="1" x14ac:dyDescent="0.35">
      <c r="A3951" t="s">
        <v>495</v>
      </c>
      <c r="B3951" t="s">
        <v>404</v>
      </c>
      <c r="C3951" t="s">
        <v>10</v>
      </c>
      <c r="D3951" t="s">
        <v>1846</v>
      </c>
      <c r="E3951" s="7" t="s">
        <v>1847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hidden="1" x14ac:dyDescent="0.35">
      <c r="A3952" t="s">
        <v>495</v>
      </c>
      <c r="B3952" t="s">
        <v>404</v>
      </c>
      <c r="C3952" t="s">
        <v>10</v>
      </c>
      <c r="D3952" t="s">
        <v>1846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hidden="1" x14ac:dyDescent="0.35">
      <c r="A3953" t="s">
        <v>495</v>
      </c>
      <c r="B3953" t="s">
        <v>404</v>
      </c>
      <c r="C3953" t="s">
        <v>10</v>
      </c>
      <c r="D3953" t="s">
        <v>1846</v>
      </c>
      <c r="E3953" s="7" t="s">
        <v>1850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hidden="1" x14ac:dyDescent="0.35">
      <c r="A3954" t="s">
        <v>495</v>
      </c>
      <c r="B3954" t="s">
        <v>404</v>
      </c>
      <c r="C3954" t="s">
        <v>10</v>
      </c>
      <c r="D3954" t="s">
        <v>1846</v>
      </c>
      <c r="E3954" s="7" t="s">
        <v>1851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hidden="1" x14ac:dyDescent="0.35">
      <c r="A3955" t="s">
        <v>495</v>
      </c>
      <c r="B3955" t="s">
        <v>404</v>
      </c>
      <c r="C3955" t="s">
        <v>10</v>
      </c>
      <c r="D3955" t="s">
        <v>1846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hidden="1" x14ac:dyDescent="0.35">
      <c r="A3956" t="s">
        <v>495</v>
      </c>
      <c r="B3956" t="s">
        <v>404</v>
      </c>
      <c r="C3956" t="s">
        <v>10</v>
      </c>
      <c r="D3956" t="s">
        <v>1846</v>
      </c>
      <c r="E3956" s="7" t="s">
        <v>1852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hidden="1" x14ac:dyDescent="0.35">
      <c r="A3957" t="s">
        <v>495</v>
      </c>
      <c r="B3957" t="s">
        <v>405</v>
      </c>
      <c r="C3957" t="s">
        <v>10</v>
      </c>
      <c r="D3957" t="s">
        <v>1846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hidden="1" x14ac:dyDescent="0.35">
      <c r="A3958" t="s">
        <v>495</v>
      </c>
      <c r="B3958" t="s">
        <v>405</v>
      </c>
      <c r="C3958" t="s">
        <v>10</v>
      </c>
      <c r="D3958" t="s">
        <v>1846</v>
      </c>
      <c r="E3958" s="7" t="s">
        <v>1847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hidden="1" x14ac:dyDescent="0.35">
      <c r="A3959" t="s">
        <v>495</v>
      </c>
      <c r="B3959" t="s">
        <v>405</v>
      </c>
      <c r="C3959" t="s">
        <v>10</v>
      </c>
      <c r="D3959" t="s">
        <v>1846</v>
      </c>
      <c r="E3959" s="7" t="s">
        <v>1848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hidden="1" x14ac:dyDescent="0.35">
      <c r="A3960" t="s">
        <v>495</v>
      </c>
      <c r="B3960" t="s">
        <v>405</v>
      </c>
      <c r="C3960" t="s">
        <v>10</v>
      </c>
      <c r="D3960" t="s">
        <v>1846</v>
      </c>
      <c r="E3960" s="7" t="s">
        <v>1853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hidden="1" x14ac:dyDescent="0.35">
      <c r="A3961" t="s">
        <v>495</v>
      </c>
      <c r="B3961" t="s">
        <v>405</v>
      </c>
      <c r="C3961" t="s">
        <v>10</v>
      </c>
      <c r="D3961" t="s">
        <v>1846</v>
      </c>
      <c r="E3961" s="7" t="s">
        <v>1849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hidden="1" x14ac:dyDescent="0.35">
      <c r="A3962" t="s">
        <v>495</v>
      </c>
      <c r="B3962" t="s">
        <v>405</v>
      </c>
      <c r="C3962" t="s">
        <v>10</v>
      </c>
      <c r="D3962" t="s">
        <v>1846</v>
      </c>
      <c r="E3962" s="7" t="s">
        <v>1858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hidden="1" x14ac:dyDescent="0.35">
      <c r="A3963" t="s">
        <v>495</v>
      </c>
      <c r="B3963" t="s">
        <v>405</v>
      </c>
      <c r="C3963" t="s">
        <v>10</v>
      </c>
      <c r="D3963" t="s">
        <v>1846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hidden="1" x14ac:dyDescent="0.35">
      <c r="A3964" t="s">
        <v>495</v>
      </c>
      <c r="B3964" t="s">
        <v>405</v>
      </c>
      <c r="C3964" t="s">
        <v>10</v>
      </c>
      <c r="D3964" t="s">
        <v>1846</v>
      </c>
      <c r="E3964" s="7" t="s">
        <v>1850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hidden="1" x14ac:dyDescent="0.35">
      <c r="A3965" t="s">
        <v>495</v>
      </c>
      <c r="B3965" t="s">
        <v>405</v>
      </c>
      <c r="C3965" t="s">
        <v>10</v>
      </c>
      <c r="D3965" t="s">
        <v>1846</v>
      </c>
      <c r="E3965" s="7" t="s">
        <v>1854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hidden="1" x14ac:dyDescent="0.35">
      <c r="A3966" t="s">
        <v>495</v>
      </c>
      <c r="B3966" t="s">
        <v>405</v>
      </c>
      <c r="C3966" t="s">
        <v>10</v>
      </c>
      <c r="D3966" t="s">
        <v>1846</v>
      </c>
      <c r="E3966" s="7" t="s">
        <v>1855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hidden="1" x14ac:dyDescent="0.35">
      <c r="A3967" t="s">
        <v>495</v>
      </c>
      <c r="B3967" t="s">
        <v>405</v>
      </c>
      <c r="C3967" t="s">
        <v>10</v>
      </c>
      <c r="D3967" t="s">
        <v>1846</v>
      </c>
      <c r="E3967" s="7" t="s">
        <v>1851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hidden="1" x14ac:dyDescent="0.35">
      <c r="A3968" t="s">
        <v>495</v>
      </c>
      <c r="B3968" t="s">
        <v>405</v>
      </c>
      <c r="C3968" t="s">
        <v>10</v>
      </c>
      <c r="D3968" t="s">
        <v>1846</v>
      </c>
      <c r="E3968" s="7" t="s">
        <v>1860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hidden="1" x14ac:dyDescent="0.35">
      <c r="A3969" t="s">
        <v>495</v>
      </c>
      <c r="B3969" t="s">
        <v>405</v>
      </c>
      <c r="C3969" t="s">
        <v>10</v>
      </c>
      <c r="D3969" t="s">
        <v>1846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hidden="1" x14ac:dyDescent="0.35">
      <c r="A3970" t="s">
        <v>495</v>
      </c>
      <c r="B3970" t="s">
        <v>405</v>
      </c>
      <c r="C3970" t="s">
        <v>10</v>
      </c>
      <c r="D3970" t="s">
        <v>1846</v>
      </c>
      <c r="E3970" s="7" t="s">
        <v>1852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hidden="1" x14ac:dyDescent="0.35">
      <c r="A3971" t="s">
        <v>495</v>
      </c>
      <c r="B3971" t="s">
        <v>405</v>
      </c>
      <c r="C3971" t="s">
        <v>10</v>
      </c>
      <c r="D3971" t="s">
        <v>1846</v>
      </c>
      <c r="E3971" s="7" t="s">
        <v>1856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hidden="1" x14ac:dyDescent="0.35">
      <c r="A3972" t="s">
        <v>495</v>
      </c>
      <c r="B3972" t="s">
        <v>405</v>
      </c>
      <c r="C3972" t="s">
        <v>10</v>
      </c>
      <c r="D3972" t="s">
        <v>1846</v>
      </c>
      <c r="E3972" s="7" t="s">
        <v>1857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hidden="1" x14ac:dyDescent="0.35">
      <c r="A3973" t="s">
        <v>495</v>
      </c>
      <c r="B3973" t="s">
        <v>406</v>
      </c>
      <c r="C3973" t="s">
        <v>10</v>
      </c>
      <c r="D3973" t="s">
        <v>1846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hidden="1" x14ac:dyDescent="0.35">
      <c r="A3974" t="s">
        <v>495</v>
      </c>
      <c r="B3974" t="s">
        <v>406</v>
      </c>
      <c r="C3974" t="s">
        <v>10</v>
      </c>
      <c r="D3974" t="s">
        <v>1846</v>
      </c>
      <c r="E3974" s="7" t="s">
        <v>1847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hidden="1" x14ac:dyDescent="0.35">
      <c r="A3975" t="s">
        <v>495</v>
      </c>
      <c r="B3975" t="s">
        <v>406</v>
      </c>
      <c r="C3975" t="s">
        <v>10</v>
      </c>
      <c r="D3975" t="s">
        <v>1846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hidden="1" x14ac:dyDescent="0.35">
      <c r="A3976" t="s">
        <v>495</v>
      </c>
      <c r="B3976" t="s">
        <v>406</v>
      </c>
      <c r="C3976" t="s">
        <v>10</v>
      </c>
      <c r="D3976" t="s">
        <v>1846</v>
      </c>
      <c r="E3976" s="7" t="s">
        <v>1850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hidden="1" x14ac:dyDescent="0.35">
      <c r="A3977" t="s">
        <v>495</v>
      </c>
      <c r="B3977" t="s">
        <v>406</v>
      </c>
      <c r="C3977" t="s">
        <v>10</v>
      </c>
      <c r="D3977" t="s">
        <v>1846</v>
      </c>
      <c r="E3977" s="7" t="s">
        <v>1852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hidden="1" x14ac:dyDescent="0.35">
      <c r="A3978" t="s">
        <v>495</v>
      </c>
      <c r="B3978" t="s">
        <v>407</v>
      </c>
      <c r="C3978" t="s">
        <v>10</v>
      </c>
      <c r="D3978" t="s">
        <v>1846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hidden="1" x14ac:dyDescent="0.35">
      <c r="A3979" t="s">
        <v>495</v>
      </c>
      <c r="B3979" t="s">
        <v>407</v>
      </c>
      <c r="C3979" t="s">
        <v>10</v>
      </c>
      <c r="D3979" t="s">
        <v>1846</v>
      </c>
      <c r="E3979" s="7" t="s">
        <v>1847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hidden="1" x14ac:dyDescent="0.35">
      <c r="A3980" t="s">
        <v>495</v>
      </c>
      <c r="B3980" t="s">
        <v>407</v>
      </c>
      <c r="C3980" t="s">
        <v>10</v>
      </c>
      <c r="D3980" t="s">
        <v>1846</v>
      </c>
      <c r="E3980" s="7" t="s">
        <v>1848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hidden="1" x14ac:dyDescent="0.35">
      <c r="A3981" t="s">
        <v>495</v>
      </c>
      <c r="B3981" t="s">
        <v>407</v>
      </c>
      <c r="C3981" t="s">
        <v>10</v>
      </c>
      <c r="D3981" t="s">
        <v>1846</v>
      </c>
      <c r="E3981" s="7" t="s">
        <v>1849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hidden="1" x14ac:dyDescent="0.35">
      <c r="A3982" t="s">
        <v>495</v>
      </c>
      <c r="B3982" t="s">
        <v>407</v>
      </c>
      <c r="C3982" t="s">
        <v>10</v>
      </c>
      <c r="D3982" t="s">
        <v>1846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hidden="1" x14ac:dyDescent="0.35">
      <c r="A3983" t="s">
        <v>495</v>
      </c>
      <c r="B3983" t="s">
        <v>407</v>
      </c>
      <c r="C3983" t="s">
        <v>10</v>
      </c>
      <c r="D3983" t="s">
        <v>1846</v>
      </c>
      <c r="E3983" s="7" t="s">
        <v>1850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hidden="1" x14ac:dyDescent="0.35">
      <c r="A3984" t="s">
        <v>495</v>
      </c>
      <c r="B3984" t="s">
        <v>407</v>
      </c>
      <c r="C3984" t="s">
        <v>10</v>
      </c>
      <c r="D3984" t="s">
        <v>1846</v>
      </c>
      <c r="E3984" s="7" t="s">
        <v>1854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hidden="1" x14ac:dyDescent="0.35">
      <c r="A3985" t="s">
        <v>495</v>
      </c>
      <c r="B3985" t="s">
        <v>407</v>
      </c>
      <c r="C3985" t="s">
        <v>10</v>
      </c>
      <c r="D3985" t="s">
        <v>1846</v>
      </c>
      <c r="E3985" s="7" t="s">
        <v>1855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hidden="1" x14ac:dyDescent="0.35">
      <c r="A3986" t="s">
        <v>495</v>
      </c>
      <c r="B3986" t="s">
        <v>407</v>
      </c>
      <c r="C3986" t="s">
        <v>10</v>
      </c>
      <c r="D3986" t="s">
        <v>1846</v>
      </c>
      <c r="E3986" s="7" t="s">
        <v>1851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hidden="1" x14ac:dyDescent="0.35">
      <c r="A3987" t="s">
        <v>495</v>
      </c>
      <c r="B3987" t="s">
        <v>407</v>
      </c>
      <c r="C3987" t="s">
        <v>10</v>
      </c>
      <c r="D3987" t="s">
        <v>1846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hidden="1" x14ac:dyDescent="0.35">
      <c r="A3988" t="s">
        <v>495</v>
      </c>
      <c r="B3988" t="s">
        <v>407</v>
      </c>
      <c r="C3988" t="s">
        <v>10</v>
      </c>
      <c r="D3988" t="s">
        <v>1846</v>
      </c>
      <c r="E3988" s="7" t="s">
        <v>1852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hidden="1" x14ac:dyDescent="0.35">
      <c r="A3989" t="s">
        <v>495</v>
      </c>
      <c r="B3989" t="s">
        <v>407</v>
      </c>
      <c r="C3989" t="s">
        <v>10</v>
      </c>
      <c r="D3989" t="s">
        <v>1846</v>
      </c>
      <c r="E3989" s="7" t="s">
        <v>1856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hidden="1" x14ac:dyDescent="0.35">
      <c r="A3990" t="s">
        <v>495</v>
      </c>
      <c r="B3990" t="s">
        <v>407</v>
      </c>
      <c r="C3990" t="s">
        <v>10</v>
      </c>
      <c r="D3990" t="s">
        <v>1846</v>
      </c>
      <c r="E3990" s="7" t="s">
        <v>1857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hidden="1" x14ac:dyDescent="0.35">
      <c r="A3991" t="s">
        <v>495</v>
      </c>
      <c r="B3991" t="s">
        <v>408</v>
      </c>
      <c r="C3991" t="s">
        <v>10</v>
      </c>
      <c r="D3991" t="s">
        <v>1846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hidden="1" x14ac:dyDescent="0.35">
      <c r="A3992" t="s">
        <v>495</v>
      </c>
      <c r="B3992" t="s">
        <v>408</v>
      </c>
      <c r="C3992" t="s">
        <v>10</v>
      </c>
      <c r="D3992" t="s">
        <v>1846</v>
      </c>
      <c r="E3992" s="7" t="s">
        <v>1847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hidden="1" x14ac:dyDescent="0.35">
      <c r="A3993" t="s">
        <v>495</v>
      </c>
      <c r="B3993" t="s">
        <v>408</v>
      </c>
      <c r="C3993" t="s">
        <v>10</v>
      </c>
      <c r="D3993" t="s">
        <v>1846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hidden="1" x14ac:dyDescent="0.35">
      <c r="A3994" t="s">
        <v>495</v>
      </c>
      <c r="B3994" t="s">
        <v>408</v>
      </c>
      <c r="C3994" t="s">
        <v>10</v>
      </c>
      <c r="D3994" t="s">
        <v>1846</v>
      </c>
      <c r="E3994" s="7" t="s">
        <v>1850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hidden="1" x14ac:dyDescent="0.35">
      <c r="A3995" t="s">
        <v>495</v>
      </c>
      <c r="B3995" t="s">
        <v>408</v>
      </c>
      <c r="C3995" t="s">
        <v>10</v>
      </c>
      <c r="D3995" t="s">
        <v>1846</v>
      </c>
      <c r="E3995" s="7" t="s">
        <v>1851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hidden="1" x14ac:dyDescent="0.35">
      <c r="A3996" t="s">
        <v>495</v>
      </c>
      <c r="B3996" t="s">
        <v>408</v>
      </c>
      <c r="C3996" t="s">
        <v>10</v>
      </c>
      <c r="D3996" t="s">
        <v>1846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hidden="1" x14ac:dyDescent="0.35">
      <c r="A3997" t="s">
        <v>495</v>
      </c>
      <c r="B3997" t="s">
        <v>408</v>
      </c>
      <c r="C3997" t="s">
        <v>10</v>
      </c>
      <c r="D3997" t="s">
        <v>1846</v>
      </c>
      <c r="E3997" s="7" t="s">
        <v>1852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hidden="1" x14ac:dyDescent="0.35">
      <c r="A3998" t="s">
        <v>495</v>
      </c>
      <c r="B3998" t="s">
        <v>408</v>
      </c>
      <c r="C3998" t="s">
        <v>10</v>
      </c>
      <c r="D3998" t="s">
        <v>1846</v>
      </c>
      <c r="E3998" s="7" t="s">
        <v>1856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hidden="1" x14ac:dyDescent="0.35">
      <c r="A3999" t="s">
        <v>495</v>
      </c>
      <c r="B3999" t="s">
        <v>408</v>
      </c>
      <c r="C3999" t="s">
        <v>10</v>
      </c>
      <c r="D3999" t="s">
        <v>1846</v>
      </c>
      <c r="E3999" s="7" t="s">
        <v>1857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hidden="1" x14ac:dyDescent="0.35">
      <c r="A4000" t="s">
        <v>495</v>
      </c>
      <c r="B4000" t="s">
        <v>409</v>
      </c>
      <c r="C4000" t="s">
        <v>10</v>
      </c>
      <c r="D4000" t="s">
        <v>1846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hidden="1" x14ac:dyDescent="0.35">
      <c r="A4001" t="s">
        <v>495</v>
      </c>
      <c r="B4001" t="s">
        <v>409</v>
      </c>
      <c r="C4001" t="s">
        <v>10</v>
      </c>
      <c r="D4001" t="s">
        <v>1846</v>
      </c>
      <c r="E4001" s="7" t="s">
        <v>1847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hidden="1" x14ac:dyDescent="0.35">
      <c r="A4002" t="s">
        <v>495</v>
      </c>
      <c r="B4002" t="s">
        <v>409</v>
      </c>
      <c r="C4002" t="s">
        <v>10</v>
      </c>
      <c r="D4002" t="s">
        <v>1846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hidden="1" x14ac:dyDescent="0.35">
      <c r="A4003" t="s">
        <v>495</v>
      </c>
      <c r="B4003" t="s">
        <v>409</v>
      </c>
      <c r="C4003" t="s">
        <v>10</v>
      </c>
      <c r="D4003" t="s">
        <v>1846</v>
      </c>
      <c r="E4003" s="7" t="s">
        <v>1850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hidden="1" x14ac:dyDescent="0.35">
      <c r="A4004" t="s">
        <v>495</v>
      </c>
      <c r="B4004" t="s">
        <v>409</v>
      </c>
      <c r="C4004" t="s">
        <v>10</v>
      </c>
      <c r="D4004" t="s">
        <v>1846</v>
      </c>
      <c r="E4004" s="7" t="s">
        <v>1854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hidden="1" x14ac:dyDescent="0.35">
      <c r="A4005" t="s">
        <v>495</v>
      </c>
      <c r="B4005" t="s">
        <v>409</v>
      </c>
      <c r="C4005" t="s">
        <v>10</v>
      </c>
      <c r="D4005" t="s">
        <v>1846</v>
      </c>
      <c r="E4005" s="7" t="s">
        <v>1851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hidden="1" x14ac:dyDescent="0.35">
      <c r="A4006" t="s">
        <v>495</v>
      </c>
      <c r="B4006" t="s">
        <v>409</v>
      </c>
      <c r="C4006" t="s">
        <v>10</v>
      </c>
      <c r="D4006" t="s">
        <v>1846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hidden="1" x14ac:dyDescent="0.35">
      <c r="A4007" t="s">
        <v>495</v>
      </c>
      <c r="B4007" t="s">
        <v>409</v>
      </c>
      <c r="C4007" t="s">
        <v>10</v>
      </c>
      <c r="D4007" t="s">
        <v>1846</v>
      </c>
      <c r="E4007" s="7" t="s">
        <v>1852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hidden="1" x14ac:dyDescent="0.35">
      <c r="A4008" t="s">
        <v>495</v>
      </c>
      <c r="B4008" t="s">
        <v>409</v>
      </c>
      <c r="C4008" t="s">
        <v>10</v>
      </c>
      <c r="D4008" t="s">
        <v>1846</v>
      </c>
      <c r="E4008" s="7" t="s">
        <v>1856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hidden="1" x14ac:dyDescent="0.35">
      <c r="A4009" t="s">
        <v>495</v>
      </c>
      <c r="B4009" t="s">
        <v>409</v>
      </c>
      <c r="C4009" t="s">
        <v>10</v>
      </c>
      <c r="D4009" t="s">
        <v>1846</v>
      </c>
      <c r="E4009" s="7" t="s">
        <v>1857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hidden="1" x14ac:dyDescent="0.35">
      <c r="A4010" t="s">
        <v>495</v>
      </c>
      <c r="B4010" t="s">
        <v>410</v>
      </c>
      <c r="C4010" t="s">
        <v>10</v>
      </c>
      <c r="D4010" t="s">
        <v>1846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hidden="1" x14ac:dyDescent="0.35">
      <c r="A4011" t="s">
        <v>495</v>
      </c>
      <c r="B4011" t="s">
        <v>410</v>
      </c>
      <c r="C4011" t="s">
        <v>10</v>
      </c>
      <c r="D4011" t="s">
        <v>1846</v>
      </c>
      <c r="E4011" s="7" t="s">
        <v>1847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hidden="1" x14ac:dyDescent="0.35">
      <c r="A4012" t="s">
        <v>495</v>
      </c>
      <c r="B4012" t="s">
        <v>410</v>
      </c>
      <c r="C4012" t="s">
        <v>10</v>
      </c>
      <c r="D4012" t="s">
        <v>1846</v>
      </c>
      <c r="E4012" s="7" t="s">
        <v>1848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hidden="1" x14ac:dyDescent="0.35">
      <c r="A4013" t="s">
        <v>495</v>
      </c>
      <c r="B4013" t="s">
        <v>410</v>
      </c>
      <c r="C4013" t="s">
        <v>10</v>
      </c>
      <c r="D4013" t="s">
        <v>1846</v>
      </c>
      <c r="E4013" s="7" t="s">
        <v>1853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hidden="1" x14ac:dyDescent="0.35">
      <c r="A4014" t="s">
        <v>495</v>
      </c>
      <c r="B4014" t="s">
        <v>410</v>
      </c>
      <c r="C4014" t="s">
        <v>10</v>
      </c>
      <c r="D4014" t="s">
        <v>1846</v>
      </c>
      <c r="E4014" s="7" t="s">
        <v>1849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hidden="1" x14ac:dyDescent="0.35">
      <c r="A4015" t="s">
        <v>495</v>
      </c>
      <c r="B4015" t="s">
        <v>410</v>
      </c>
      <c r="C4015" t="s">
        <v>10</v>
      </c>
      <c r="D4015" t="s">
        <v>1846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hidden="1" x14ac:dyDescent="0.35">
      <c r="A4016" t="s">
        <v>495</v>
      </c>
      <c r="B4016" t="s">
        <v>410</v>
      </c>
      <c r="C4016" t="s">
        <v>10</v>
      </c>
      <c r="D4016" t="s">
        <v>1846</v>
      </c>
      <c r="E4016" s="7" t="s">
        <v>1850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hidden="1" x14ac:dyDescent="0.35">
      <c r="A4017" t="s">
        <v>495</v>
      </c>
      <c r="B4017" t="s">
        <v>410</v>
      </c>
      <c r="C4017" t="s">
        <v>10</v>
      </c>
      <c r="D4017" t="s">
        <v>1846</v>
      </c>
      <c r="E4017" s="7" t="s">
        <v>1854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hidden="1" x14ac:dyDescent="0.35">
      <c r="A4018" t="s">
        <v>495</v>
      </c>
      <c r="B4018" t="s">
        <v>410</v>
      </c>
      <c r="C4018" t="s">
        <v>10</v>
      </c>
      <c r="D4018" t="s">
        <v>1846</v>
      </c>
      <c r="E4018" s="7" t="s">
        <v>1855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hidden="1" x14ac:dyDescent="0.35">
      <c r="A4019" t="s">
        <v>495</v>
      </c>
      <c r="B4019" t="s">
        <v>410</v>
      </c>
      <c r="C4019" t="s">
        <v>10</v>
      </c>
      <c r="D4019" t="s">
        <v>1846</v>
      </c>
      <c r="E4019" s="7" t="s">
        <v>1851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hidden="1" x14ac:dyDescent="0.35">
      <c r="A4020" t="s">
        <v>495</v>
      </c>
      <c r="B4020" t="s">
        <v>410</v>
      </c>
      <c r="C4020" t="s">
        <v>10</v>
      </c>
      <c r="D4020" t="s">
        <v>1846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hidden="1" x14ac:dyDescent="0.35">
      <c r="A4021" t="s">
        <v>495</v>
      </c>
      <c r="B4021" t="s">
        <v>410</v>
      </c>
      <c r="C4021" t="s">
        <v>10</v>
      </c>
      <c r="D4021" t="s">
        <v>1846</v>
      </c>
      <c r="E4021" s="7" t="s">
        <v>1852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hidden="1" x14ac:dyDescent="0.35">
      <c r="A4022" t="s">
        <v>495</v>
      </c>
      <c r="B4022" t="s">
        <v>410</v>
      </c>
      <c r="C4022" t="s">
        <v>10</v>
      </c>
      <c r="D4022" t="s">
        <v>1846</v>
      </c>
      <c r="E4022" s="7" t="s">
        <v>1856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hidden="1" x14ac:dyDescent="0.35">
      <c r="A4023" t="s">
        <v>495</v>
      </c>
      <c r="B4023" t="s">
        <v>410</v>
      </c>
      <c r="C4023" t="s">
        <v>10</v>
      </c>
      <c r="D4023" t="s">
        <v>1846</v>
      </c>
      <c r="E4023" s="7" t="s">
        <v>1857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hidden="1" x14ac:dyDescent="0.35">
      <c r="A4024" t="s">
        <v>495</v>
      </c>
      <c r="B4024" t="s">
        <v>411</v>
      </c>
      <c r="C4024" t="s">
        <v>10</v>
      </c>
      <c r="D4024" t="s">
        <v>1846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hidden="1" x14ac:dyDescent="0.35">
      <c r="A4025" t="s">
        <v>495</v>
      </c>
      <c r="B4025" t="s">
        <v>411</v>
      </c>
      <c r="C4025" t="s">
        <v>10</v>
      </c>
      <c r="D4025" t="s">
        <v>1846</v>
      </c>
      <c r="E4025" s="7" t="s">
        <v>1847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hidden="1" x14ac:dyDescent="0.35">
      <c r="A4026" t="s">
        <v>495</v>
      </c>
      <c r="B4026" t="s">
        <v>411</v>
      </c>
      <c r="C4026" t="s">
        <v>10</v>
      </c>
      <c r="D4026" t="s">
        <v>1846</v>
      </c>
      <c r="E4026" s="7" t="s">
        <v>1848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hidden="1" x14ac:dyDescent="0.35">
      <c r="A4027" t="s">
        <v>495</v>
      </c>
      <c r="B4027" t="s">
        <v>411</v>
      </c>
      <c r="C4027" t="s">
        <v>10</v>
      </c>
      <c r="D4027" t="s">
        <v>1846</v>
      </c>
      <c r="E4027" s="7" t="s">
        <v>1853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hidden="1" x14ac:dyDescent="0.35">
      <c r="A4028" t="s">
        <v>495</v>
      </c>
      <c r="B4028" t="s">
        <v>411</v>
      </c>
      <c r="C4028" t="s">
        <v>10</v>
      </c>
      <c r="D4028" t="s">
        <v>1846</v>
      </c>
      <c r="E4028" s="7" t="s">
        <v>1849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hidden="1" x14ac:dyDescent="0.35">
      <c r="A4029" t="s">
        <v>495</v>
      </c>
      <c r="B4029" t="s">
        <v>411</v>
      </c>
      <c r="C4029" t="s">
        <v>10</v>
      </c>
      <c r="D4029" t="s">
        <v>1846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hidden="1" x14ac:dyDescent="0.35">
      <c r="A4030" t="s">
        <v>495</v>
      </c>
      <c r="B4030" t="s">
        <v>411</v>
      </c>
      <c r="C4030" t="s">
        <v>10</v>
      </c>
      <c r="D4030" t="s">
        <v>1846</v>
      </c>
      <c r="E4030" s="7" t="s">
        <v>1850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hidden="1" x14ac:dyDescent="0.35">
      <c r="A4031" t="s">
        <v>495</v>
      </c>
      <c r="B4031" t="s">
        <v>411</v>
      </c>
      <c r="C4031" t="s">
        <v>10</v>
      </c>
      <c r="D4031" t="s">
        <v>1846</v>
      </c>
      <c r="E4031" s="7" t="s">
        <v>1854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hidden="1" x14ac:dyDescent="0.35">
      <c r="A4032" t="s">
        <v>495</v>
      </c>
      <c r="B4032" t="s">
        <v>411</v>
      </c>
      <c r="C4032" t="s">
        <v>10</v>
      </c>
      <c r="D4032" t="s">
        <v>1846</v>
      </c>
      <c r="E4032" s="7" t="s">
        <v>1855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hidden="1" x14ac:dyDescent="0.35">
      <c r="A4033" t="s">
        <v>495</v>
      </c>
      <c r="B4033" t="s">
        <v>411</v>
      </c>
      <c r="C4033" t="s">
        <v>10</v>
      </c>
      <c r="D4033" t="s">
        <v>1846</v>
      </c>
      <c r="E4033" s="7" t="s">
        <v>1851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hidden="1" x14ac:dyDescent="0.35">
      <c r="A4034" t="s">
        <v>495</v>
      </c>
      <c r="B4034" t="s">
        <v>411</v>
      </c>
      <c r="C4034" t="s">
        <v>10</v>
      </c>
      <c r="D4034" t="s">
        <v>1846</v>
      </c>
      <c r="E4034" s="7" t="s">
        <v>1860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hidden="1" x14ac:dyDescent="0.35">
      <c r="A4035" t="s">
        <v>495</v>
      </c>
      <c r="B4035" t="s">
        <v>411</v>
      </c>
      <c r="C4035" t="s">
        <v>10</v>
      </c>
      <c r="D4035" t="s">
        <v>1846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hidden="1" x14ac:dyDescent="0.35">
      <c r="A4036" t="s">
        <v>495</v>
      </c>
      <c r="B4036" t="s">
        <v>411</v>
      </c>
      <c r="C4036" t="s">
        <v>10</v>
      </c>
      <c r="D4036" t="s">
        <v>1846</v>
      </c>
      <c r="E4036" s="7" t="s">
        <v>1852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hidden="1" x14ac:dyDescent="0.35">
      <c r="A4037" t="s">
        <v>495</v>
      </c>
      <c r="B4037" t="s">
        <v>411</v>
      </c>
      <c r="C4037" t="s">
        <v>10</v>
      </c>
      <c r="D4037" t="s">
        <v>1846</v>
      </c>
      <c r="E4037" s="7" t="s">
        <v>1856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hidden="1" x14ac:dyDescent="0.35">
      <c r="A4038" t="s">
        <v>495</v>
      </c>
      <c r="B4038" t="s">
        <v>411</v>
      </c>
      <c r="C4038" t="s">
        <v>10</v>
      </c>
      <c r="D4038" t="s">
        <v>1846</v>
      </c>
      <c r="E4038" s="7" t="s">
        <v>1857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hidden="1" x14ac:dyDescent="0.35">
      <c r="A4039" t="s">
        <v>495</v>
      </c>
      <c r="B4039" t="s">
        <v>412</v>
      </c>
      <c r="C4039" t="s">
        <v>10</v>
      </c>
      <c r="D4039" t="s">
        <v>1846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hidden="1" x14ac:dyDescent="0.35">
      <c r="A4040" t="s">
        <v>495</v>
      </c>
      <c r="B4040" t="s">
        <v>412</v>
      </c>
      <c r="C4040" t="s">
        <v>10</v>
      </c>
      <c r="D4040" t="s">
        <v>1846</v>
      </c>
      <c r="E4040" s="7" t="s">
        <v>1847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hidden="1" x14ac:dyDescent="0.35">
      <c r="A4041" t="s">
        <v>495</v>
      </c>
      <c r="B4041" t="s">
        <v>412</v>
      </c>
      <c r="C4041" t="s">
        <v>10</v>
      </c>
      <c r="D4041" t="s">
        <v>1846</v>
      </c>
      <c r="E4041" s="7" t="s">
        <v>1848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hidden="1" x14ac:dyDescent="0.35">
      <c r="A4042" t="s">
        <v>495</v>
      </c>
      <c r="B4042" t="s">
        <v>412</v>
      </c>
      <c r="C4042" t="s">
        <v>10</v>
      </c>
      <c r="D4042" t="s">
        <v>1846</v>
      </c>
      <c r="E4042" s="7" t="s">
        <v>1853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hidden="1" x14ac:dyDescent="0.35">
      <c r="A4043" t="s">
        <v>495</v>
      </c>
      <c r="B4043" t="s">
        <v>412</v>
      </c>
      <c r="C4043" t="s">
        <v>10</v>
      </c>
      <c r="D4043" t="s">
        <v>1846</v>
      </c>
      <c r="E4043" s="7" t="s">
        <v>1849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hidden="1" x14ac:dyDescent="0.35">
      <c r="A4044" t="s">
        <v>495</v>
      </c>
      <c r="B4044" t="s">
        <v>412</v>
      </c>
      <c r="C4044" t="s">
        <v>10</v>
      </c>
      <c r="D4044" t="s">
        <v>1846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hidden="1" x14ac:dyDescent="0.35">
      <c r="A4045" t="s">
        <v>495</v>
      </c>
      <c r="B4045" t="s">
        <v>412</v>
      </c>
      <c r="C4045" t="s">
        <v>10</v>
      </c>
      <c r="D4045" t="s">
        <v>1846</v>
      </c>
      <c r="E4045" s="7" t="s">
        <v>1850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hidden="1" x14ac:dyDescent="0.35">
      <c r="A4046" t="s">
        <v>495</v>
      </c>
      <c r="B4046" t="s">
        <v>412</v>
      </c>
      <c r="C4046" t="s">
        <v>10</v>
      </c>
      <c r="D4046" t="s">
        <v>1846</v>
      </c>
      <c r="E4046" s="7" t="s">
        <v>1855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hidden="1" x14ac:dyDescent="0.35">
      <c r="A4047" t="s">
        <v>495</v>
      </c>
      <c r="B4047" t="s">
        <v>412</v>
      </c>
      <c r="C4047" t="s">
        <v>10</v>
      </c>
      <c r="D4047" t="s">
        <v>1846</v>
      </c>
      <c r="E4047" s="7" t="s">
        <v>1851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hidden="1" x14ac:dyDescent="0.35">
      <c r="A4048" t="s">
        <v>495</v>
      </c>
      <c r="B4048" t="s">
        <v>412</v>
      </c>
      <c r="C4048" t="s">
        <v>10</v>
      </c>
      <c r="D4048" t="s">
        <v>1846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hidden="1" x14ac:dyDescent="0.35">
      <c r="A4049" t="s">
        <v>495</v>
      </c>
      <c r="B4049" t="s">
        <v>412</v>
      </c>
      <c r="C4049" t="s">
        <v>10</v>
      </c>
      <c r="D4049" t="s">
        <v>1846</v>
      </c>
      <c r="E4049" s="7" t="s">
        <v>1852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hidden="1" x14ac:dyDescent="0.35">
      <c r="A4050" t="s">
        <v>495</v>
      </c>
      <c r="B4050" t="s">
        <v>412</v>
      </c>
      <c r="C4050" t="s">
        <v>10</v>
      </c>
      <c r="D4050" t="s">
        <v>1846</v>
      </c>
      <c r="E4050" s="7" t="s">
        <v>1856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hidden="1" x14ac:dyDescent="0.35">
      <c r="A4051" t="s">
        <v>495</v>
      </c>
      <c r="B4051" t="s">
        <v>412</v>
      </c>
      <c r="C4051" t="s">
        <v>10</v>
      </c>
      <c r="D4051" t="s">
        <v>1846</v>
      </c>
      <c r="E4051" s="7" t="s">
        <v>1857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hidden="1" x14ac:dyDescent="0.35">
      <c r="A4052" t="s">
        <v>495</v>
      </c>
      <c r="B4052" t="s">
        <v>413</v>
      </c>
      <c r="C4052" t="s">
        <v>10</v>
      </c>
      <c r="D4052" t="s">
        <v>1846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hidden="1" x14ac:dyDescent="0.35">
      <c r="A4053" t="s">
        <v>495</v>
      </c>
      <c r="B4053" t="s">
        <v>413</v>
      </c>
      <c r="C4053" t="s">
        <v>10</v>
      </c>
      <c r="D4053" t="s">
        <v>1846</v>
      </c>
      <c r="E4053" s="7" t="s">
        <v>1847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hidden="1" x14ac:dyDescent="0.35">
      <c r="A4054" t="s">
        <v>495</v>
      </c>
      <c r="B4054" t="s">
        <v>413</v>
      </c>
      <c r="C4054" t="s">
        <v>10</v>
      </c>
      <c r="D4054" t="s">
        <v>1846</v>
      </c>
      <c r="E4054" s="7" t="s">
        <v>1848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hidden="1" x14ac:dyDescent="0.35">
      <c r="A4055" t="s">
        <v>495</v>
      </c>
      <c r="B4055" t="s">
        <v>413</v>
      </c>
      <c r="C4055" t="s">
        <v>10</v>
      </c>
      <c r="D4055" t="s">
        <v>1846</v>
      </c>
      <c r="E4055" s="7" t="s">
        <v>1853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hidden="1" x14ac:dyDescent="0.35">
      <c r="A4056" t="s">
        <v>495</v>
      </c>
      <c r="B4056" t="s">
        <v>413</v>
      </c>
      <c r="C4056" t="s">
        <v>10</v>
      </c>
      <c r="D4056" t="s">
        <v>1846</v>
      </c>
      <c r="E4056" s="7" t="s">
        <v>1849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hidden="1" x14ac:dyDescent="0.35">
      <c r="A4057" t="s">
        <v>495</v>
      </c>
      <c r="B4057" t="s">
        <v>413</v>
      </c>
      <c r="C4057" t="s">
        <v>10</v>
      </c>
      <c r="D4057" t="s">
        <v>1846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hidden="1" x14ac:dyDescent="0.35">
      <c r="A4058" t="s">
        <v>495</v>
      </c>
      <c r="B4058" t="s">
        <v>413</v>
      </c>
      <c r="C4058" t="s">
        <v>10</v>
      </c>
      <c r="D4058" t="s">
        <v>1846</v>
      </c>
      <c r="E4058" s="7" t="s">
        <v>1850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hidden="1" x14ac:dyDescent="0.35">
      <c r="A4059" t="s">
        <v>495</v>
      </c>
      <c r="B4059" t="s">
        <v>413</v>
      </c>
      <c r="C4059" t="s">
        <v>10</v>
      </c>
      <c r="D4059" t="s">
        <v>1846</v>
      </c>
      <c r="E4059" s="7" t="s">
        <v>1855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hidden="1" x14ac:dyDescent="0.35">
      <c r="A4060" t="s">
        <v>495</v>
      </c>
      <c r="B4060" t="s">
        <v>413</v>
      </c>
      <c r="C4060" t="s">
        <v>10</v>
      </c>
      <c r="D4060" t="s">
        <v>1846</v>
      </c>
      <c r="E4060" s="7" t="s">
        <v>1851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hidden="1" x14ac:dyDescent="0.35">
      <c r="A4061" t="s">
        <v>495</v>
      </c>
      <c r="B4061" t="s">
        <v>413</v>
      </c>
      <c r="C4061" t="s">
        <v>10</v>
      </c>
      <c r="D4061" t="s">
        <v>1846</v>
      </c>
      <c r="E4061" s="7" t="s">
        <v>1852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hidden="1" x14ac:dyDescent="0.35">
      <c r="A4062" t="s">
        <v>495</v>
      </c>
      <c r="B4062" t="s">
        <v>413</v>
      </c>
      <c r="C4062" t="s">
        <v>10</v>
      </c>
      <c r="D4062" t="s">
        <v>1846</v>
      </c>
      <c r="E4062" s="7" t="s">
        <v>1856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hidden="1" x14ac:dyDescent="0.35">
      <c r="A4063" t="s">
        <v>495</v>
      </c>
      <c r="B4063" t="s">
        <v>413</v>
      </c>
      <c r="C4063" t="s">
        <v>10</v>
      </c>
      <c r="D4063" t="s">
        <v>1846</v>
      </c>
      <c r="E4063" s="7" t="s">
        <v>1857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hidden="1" x14ac:dyDescent="0.35">
      <c r="A4064" t="s">
        <v>495</v>
      </c>
      <c r="B4064" t="s">
        <v>414</v>
      </c>
      <c r="C4064" t="s">
        <v>10</v>
      </c>
      <c r="D4064" t="s">
        <v>1846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hidden="1" x14ac:dyDescent="0.35">
      <c r="A4065" t="s">
        <v>495</v>
      </c>
      <c r="B4065" t="s">
        <v>414</v>
      </c>
      <c r="C4065" t="s">
        <v>10</v>
      </c>
      <c r="D4065" t="s">
        <v>1846</v>
      </c>
      <c r="E4065" s="7" t="s">
        <v>1847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hidden="1" x14ac:dyDescent="0.35">
      <c r="A4066" t="s">
        <v>495</v>
      </c>
      <c r="B4066" t="s">
        <v>414</v>
      </c>
      <c r="C4066" t="s">
        <v>10</v>
      </c>
      <c r="D4066" t="s">
        <v>1846</v>
      </c>
      <c r="E4066" s="7" t="s">
        <v>1848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hidden="1" x14ac:dyDescent="0.35">
      <c r="A4067" t="s">
        <v>495</v>
      </c>
      <c r="B4067" t="s">
        <v>414</v>
      </c>
      <c r="C4067" t="s">
        <v>10</v>
      </c>
      <c r="D4067" t="s">
        <v>1846</v>
      </c>
      <c r="E4067" s="7" t="s">
        <v>1849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hidden="1" x14ac:dyDescent="0.35">
      <c r="A4068" t="s">
        <v>495</v>
      </c>
      <c r="B4068" t="s">
        <v>414</v>
      </c>
      <c r="C4068" t="s">
        <v>10</v>
      </c>
      <c r="D4068" t="s">
        <v>1846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hidden="1" x14ac:dyDescent="0.35">
      <c r="A4069" t="s">
        <v>495</v>
      </c>
      <c r="B4069" t="s">
        <v>414</v>
      </c>
      <c r="C4069" t="s">
        <v>10</v>
      </c>
      <c r="D4069" t="s">
        <v>1846</v>
      </c>
      <c r="E4069" s="7" t="s">
        <v>1850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hidden="1" x14ac:dyDescent="0.35">
      <c r="A4070" t="s">
        <v>495</v>
      </c>
      <c r="B4070" t="s">
        <v>414</v>
      </c>
      <c r="C4070" t="s">
        <v>10</v>
      </c>
      <c r="D4070" t="s">
        <v>1846</v>
      </c>
      <c r="E4070" s="7" t="s">
        <v>1855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hidden="1" x14ac:dyDescent="0.35">
      <c r="A4071" t="s">
        <v>495</v>
      </c>
      <c r="B4071" t="s">
        <v>414</v>
      </c>
      <c r="C4071" t="s">
        <v>10</v>
      </c>
      <c r="D4071" t="s">
        <v>1846</v>
      </c>
      <c r="E4071" s="7" t="s">
        <v>1851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hidden="1" x14ac:dyDescent="0.35">
      <c r="A4072" t="s">
        <v>495</v>
      </c>
      <c r="B4072" t="s">
        <v>414</v>
      </c>
      <c r="C4072" t="s">
        <v>10</v>
      </c>
      <c r="D4072" t="s">
        <v>1846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hidden="1" x14ac:dyDescent="0.35">
      <c r="A4073" t="s">
        <v>495</v>
      </c>
      <c r="B4073" t="s">
        <v>414</v>
      </c>
      <c r="C4073" t="s">
        <v>10</v>
      </c>
      <c r="D4073" t="s">
        <v>1846</v>
      </c>
      <c r="E4073" s="7" t="s">
        <v>1852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hidden="1" x14ac:dyDescent="0.35">
      <c r="A4074" t="s">
        <v>495</v>
      </c>
      <c r="B4074" t="s">
        <v>414</v>
      </c>
      <c r="C4074" t="s">
        <v>10</v>
      </c>
      <c r="D4074" t="s">
        <v>1846</v>
      </c>
      <c r="E4074" s="7" t="s">
        <v>1856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hidden="1" x14ac:dyDescent="0.35">
      <c r="A4075" t="s">
        <v>495</v>
      </c>
      <c r="B4075" t="s">
        <v>414</v>
      </c>
      <c r="C4075" t="s">
        <v>10</v>
      </c>
      <c r="D4075" t="s">
        <v>1846</v>
      </c>
      <c r="E4075" s="7" t="s">
        <v>1857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hidden="1" x14ac:dyDescent="0.35">
      <c r="A4076" t="s">
        <v>495</v>
      </c>
      <c r="B4076" t="s">
        <v>415</v>
      </c>
      <c r="C4076" t="s">
        <v>10</v>
      </c>
      <c r="D4076" t="s">
        <v>1846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hidden="1" x14ac:dyDescent="0.35">
      <c r="A4077" t="s">
        <v>495</v>
      </c>
      <c r="B4077" t="s">
        <v>415</v>
      </c>
      <c r="C4077" t="s">
        <v>10</v>
      </c>
      <c r="D4077" t="s">
        <v>1846</v>
      </c>
      <c r="E4077" s="7" t="s">
        <v>1847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hidden="1" x14ac:dyDescent="0.35">
      <c r="A4078" t="s">
        <v>495</v>
      </c>
      <c r="B4078" t="s">
        <v>415</v>
      </c>
      <c r="C4078" t="s">
        <v>10</v>
      </c>
      <c r="D4078" t="s">
        <v>1846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hidden="1" x14ac:dyDescent="0.35">
      <c r="A4079" t="s">
        <v>495</v>
      </c>
      <c r="B4079" t="s">
        <v>415</v>
      </c>
      <c r="C4079" t="s">
        <v>10</v>
      </c>
      <c r="D4079" t="s">
        <v>1846</v>
      </c>
      <c r="E4079" s="7" t="s">
        <v>1850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hidden="1" x14ac:dyDescent="0.35">
      <c r="A4080" t="s">
        <v>495</v>
      </c>
      <c r="B4080" t="s">
        <v>415</v>
      </c>
      <c r="C4080" t="s">
        <v>10</v>
      </c>
      <c r="D4080" t="s">
        <v>1846</v>
      </c>
      <c r="E4080" s="7" t="s">
        <v>1851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hidden="1" x14ac:dyDescent="0.35">
      <c r="A4081" t="s">
        <v>495</v>
      </c>
      <c r="B4081" t="s">
        <v>415</v>
      </c>
      <c r="C4081" t="s">
        <v>10</v>
      </c>
      <c r="D4081" t="s">
        <v>1846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hidden="1" x14ac:dyDescent="0.35">
      <c r="A4082" t="s">
        <v>495</v>
      </c>
      <c r="B4082" t="s">
        <v>415</v>
      </c>
      <c r="C4082" t="s">
        <v>10</v>
      </c>
      <c r="D4082" t="s">
        <v>1846</v>
      </c>
      <c r="E4082" s="7" t="s">
        <v>1852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hidden="1" x14ac:dyDescent="0.35">
      <c r="A4083" t="s">
        <v>495</v>
      </c>
      <c r="B4083" t="s">
        <v>415</v>
      </c>
      <c r="C4083" t="s">
        <v>10</v>
      </c>
      <c r="D4083" t="s">
        <v>1846</v>
      </c>
      <c r="E4083" s="7" t="s">
        <v>1856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hidden="1" x14ac:dyDescent="0.35">
      <c r="A4084" t="s">
        <v>495</v>
      </c>
      <c r="B4084" t="s">
        <v>415</v>
      </c>
      <c r="C4084" t="s">
        <v>10</v>
      </c>
      <c r="D4084" t="s">
        <v>1846</v>
      </c>
      <c r="E4084" s="7" t="s">
        <v>1857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hidden="1" x14ac:dyDescent="0.35">
      <c r="A4085" t="s">
        <v>495</v>
      </c>
      <c r="B4085" t="s">
        <v>416</v>
      </c>
      <c r="C4085" t="s">
        <v>10</v>
      </c>
      <c r="D4085" t="s">
        <v>1846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hidden="1" x14ac:dyDescent="0.35">
      <c r="A4086" t="s">
        <v>495</v>
      </c>
      <c r="B4086" t="s">
        <v>416</v>
      </c>
      <c r="C4086" t="s">
        <v>10</v>
      </c>
      <c r="D4086" t="s">
        <v>1846</v>
      </c>
      <c r="E4086" s="7" t="s">
        <v>1847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hidden="1" x14ac:dyDescent="0.35">
      <c r="A4087" t="s">
        <v>495</v>
      </c>
      <c r="B4087" t="s">
        <v>416</v>
      </c>
      <c r="C4087" t="s">
        <v>10</v>
      </c>
      <c r="D4087" t="s">
        <v>1846</v>
      </c>
      <c r="E4087" s="7" t="s">
        <v>1848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hidden="1" x14ac:dyDescent="0.35">
      <c r="A4088" t="s">
        <v>495</v>
      </c>
      <c r="B4088" t="s">
        <v>416</v>
      </c>
      <c r="C4088" t="s">
        <v>10</v>
      </c>
      <c r="D4088" t="s">
        <v>1846</v>
      </c>
      <c r="E4088" s="7" t="s">
        <v>1853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hidden="1" x14ac:dyDescent="0.35">
      <c r="A4089" t="s">
        <v>495</v>
      </c>
      <c r="B4089" t="s">
        <v>416</v>
      </c>
      <c r="C4089" t="s">
        <v>10</v>
      </c>
      <c r="D4089" t="s">
        <v>1846</v>
      </c>
      <c r="E4089" s="7" t="s">
        <v>1849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hidden="1" x14ac:dyDescent="0.35">
      <c r="A4090" t="s">
        <v>495</v>
      </c>
      <c r="B4090" t="s">
        <v>416</v>
      </c>
      <c r="C4090" t="s">
        <v>10</v>
      </c>
      <c r="D4090" t="s">
        <v>1846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hidden="1" x14ac:dyDescent="0.35">
      <c r="A4091" t="s">
        <v>495</v>
      </c>
      <c r="B4091" t="s">
        <v>416</v>
      </c>
      <c r="C4091" t="s">
        <v>10</v>
      </c>
      <c r="D4091" t="s">
        <v>1846</v>
      </c>
      <c r="E4091" s="7" t="s">
        <v>1850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hidden="1" x14ac:dyDescent="0.35">
      <c r="A4092" t="s">
        <v>495</v>
      </c>
      <c r="B4092" t="s">
        <v>416</v>
      </c>
      <c r="C4092" t="s">
        <v>10</v>
      </c>
      <c r="D4092" t="s">
        <v>1846</v>
      </c>
      <c r="E4092" s="7" t="s">
        <v>1851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hidden="1" x14ac:dyDescent="0.35">
      <c r="A4093" t="s">
        <v>495</v>
      </c>
      <c r="B4093" t="s">
        <v>416</v>
      </c>
      <c r="C4093" t="s">
        <v>10</v>
      </c>
      <c r="D4093" t="s">
        <v>1846</v>
      </c>
      <c r="E4093" s="7" t="s">
        <v>1852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hidden="1" x14ac:dyDescent="0.35">
      <c r="A4094" t="s">
        <v>495</v>
      </c>
      <c r="B4094" t="s">
        <v>416</v>
      </c>
      <c r="C4094" t="s">
        <v>10</v>
      </c>
      <c r="D4094" t="s">
        <v>1846</v>
      </c>
      <c r="E4094" s="7" t="s">
        <v>1856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hidden="1" x14ac:dyDescent="0.35">
      <c r="A4095" t="s">
        <v>495</v>
      </c>
      <c r="B4095" t="s">
        <v>416</v>
      </c>
      <c r="C4095" t="s">
        <v>10</v>
      </c>
      <c r="D4095" t="s">
        <v>1846</v>
      </c>
      <c r="E4095" s="7" t="s">
        <v>1857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hidden="1" x14ac:dyDescent="0.35">
      <c r="A4096" t="s">
        <v>495</v>
      </c>
      <c r="B4096" t="s">
        <v>417</v>
      </c>
      <c r="C4096" t="s">
        <v>10</v>
      </c>
      <c r="D4096" t="s">
        <v>1846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hidden="1" x14ac:dyDescent="0.35">
      <c r="A4097" t="s">
        <v>495</v>
      </c>
      <c r="B4097" t="s">
        <v>417</v>
      </c>
      <c r="C4097" t="s">
        <v>10</v>
      </c>
      <c r="D4097" t="s">
        <v>1846</v>
      </c>
      <c r="E4097" s="7" t="s">
        <v>1847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hidden="1" x14ac:dyDescent="0.35">
      <c r="A4098" t="s">
        <v>495</v>
      </c>
      <c r="B4098" t="s">
        <v>417</v>
      </c>
      <c r="C4098" t="s">
        <v>10</v>
      </c>
      <c r="D4098" t="s">
        <v>1846</v>
      </c>
      <c r="E4098" s="7" t="s">
        <v>1848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hidden="1" x14ac:dyDescent="0.35">
      <c r="A4099" t="s">
        <v>495</v>
      </c>
      <c r="B4099" t="s">
        <v>417</v>
      </c>
      <c r="C4099" t="s">
        <v>10</v>
      </c>
      <c r="D4099" t="s">
        <v>1846</v>
      </c>
      <c r="E4099" s="7" t="s">
        <v>1853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hidden="1" x14ac:dyDescent="0.35">
      <c r="A4100" t="s">
        <v>495</v>
      </c>
      <c r="B4100" t="s">
        <v>417</v>
      </c>
      <c r="C4100" t="s">
        <v>10</v>
      </c>
      <c r="D4100" t="s">
        <v>1846</v>
      </c>
      <c r="E4100" s="7" t="s">
        <v>1849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hidden="1" x14ac:dyDescent="0.35">
      <c r="A4101" t="s">
        <v>495</v>
      </c>
      <c r="B4101" t="s">
        <v>417</v>
      </c>
      <c r="C4101" t="s">
        <v>10</v>
      </c>
      <c r="D4101" t="s">
        <v>1846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hidden="1" x14ac:dyDescent="0.35">
      <c r="A4102" t="s">
        <v>495</v>
      </c>
      <c r="B4102" t="s">
        <v>417</v>
      </c>
      <c r="C4102" t="s">
        <v>10</v>
      </c>
      <c r="D4102" t="s">
        <v>1846</v>
      </c>
      <c r="E4102" s="7" t="s">
        <v>1850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hidden="1" x14ac:dyDescent="0.35">
      <c r="A4103" t="s">
        <v>495</v>
      </c>
      <c r="B4103" t="s">
        <v>417</v>
      </c>
      <c r="C4103" t="s">
        <v>10</v>
      </c>
      <c r="D4103" t="s">
        <v>1846</v>
      </c>
      <c r="E4103" s="7" t="s">
        <v>1854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hidden="1" x14ac:dyDescent="0.35">
      <c r="A4104" t="s">
        <v>495</v>
      </c>
      <c r="B4104" t="s">
        <v>417</v>
      </c>
      <c r="C4104" t="s">
        <v>10</v>
      </c>
      <c r="D4104" t="s">
        <v>1846</v>
      </c>
      <c r="E4104" s="7" t="s">
        <v>1855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hidden="1" x14ac:dyDescent="0.35">
      <c r="A4105" t="s">
        <v>495</v>
      </c>
      <c r="B4105" t="s">
        <v>417</v>
      </c>
      <c r="C4105" t="s">
        <v>10</v>
      </c>
      <c r="D4105" t="s">
        <v>1846</v>
      </c>
      <c r="E4105" s="7" t="s">
        <v>1851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hidden="1" x14ac:dyDescent="0.35">
      <c r="A4106" t="s">
        <v>495</v>
      </c>
      <c r="B4106" t="s">
        <v>417</v>
      </c>
      <c r="C4106" t="s">
        <v>10</v>
      </c>
      <c r="D4106" t="s">
        <v>1846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hidden="1" x14ac:dyDescent="0.35">
      <c r="A4107" t="s">
        <v>495</v>
      </c>
      <c r="B4107" t="s">
        <v>417</v>
      </c>
      <c r="C4107" t="s">
        <v>10</v>
      </c>
      <c r="D4107" t="s">
        <v>1846</v>
      </c>
      <c r="E4107" s="7" t="s">
        <v>1852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hidden="1" x14ac:dyDescent="0.35">
      <c r="A4108" t="s">
        <v>495</v>
      </c>
      <c r="B4108" t="s">
        <v>417</v>
      </c>
      <c r="C4108" t="s">
        <v>10</v>
      </c>
      <c r="D4108" t="s">
        <v>1846</v>
      </c>
      <c r="E4108" s="7" t="s">
        <v>1856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hidden="1" x14ac:dyDescent="0.35">
      <c r="A4109" t="s">
        <v>495</v>
      </c>
      <c r="B4109" t="s">
        <v>417</v>
      </c>
      <c r="C4109" t="s">
        <v>10</v>
      </c>
      <c r="D4109" t="s">
        <v>1846</v>
      </c>
      <c r="E4109" s="7" t="s">
        <v>1857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hidden="1" x14ac:dyDescent="0.35">
      <c r="A4110" t="s">
        <v>495</v>
      </c>
      <c r="B4110" t="s">
        <v>418</v>
      </c>
      <c r="C4110" t="s">
        <v>10</v>
      </c>
      <c r="D4110" t="s">
        <v>1846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hidden="1" x14ac:dyDescent="0.35">
      <c r="A4111" t="s">
        <v>495</v>
      </c>
      <c r="B4111" t="s">
        <v>418</v>
      </c>
      <c r="C4111" t="s">
        <v>10</v>
      </c>
      <c r="D4111" t="s">
        <v>1846</v>
      </c>
      <c r="E4111" s="7" t="s">
        <v>1847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hidden="1" x14ac:dyDescent="0.35">
      <c r="A4112" t="s">
        <v>495</v>
      </c>
      <c r="B4112" t="s">
        <v>418</v>
      </c>
      <c r="C4112" t="s">
        <v>10</v>
      </c>
      <c r="D4112" t="s">
        <v>1846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hidden="1" x14ac:dyDescent="0.35">
      <c r="A4113" t="s">
        <v>495</v>
      </c>
      <c r="B4113" t="s">
        <v>418</v>
      </c>
      <c r="C4113" t="s">
        <v>10</v>
      </c>
      <c r="D4113" t="s">
        <v>1846</v>
      </c>
      <c r="E4113" s="7" t="s">
        <v>1850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hidden="1" x14ac:dyDescent="0.35">
      <c r="A4114" t="s">
        <v>495</v>
      </c>
      <c r="B4114" t="s">
        <v>418</v>
      </c>
      <c r="C4114" t="s">
        <v>10</v>
      </c>
      <c r="D4114" t="s">
        <v>1846</v>
      </c>
      <c r="E4114" s="7" t="s">
        <v>1855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hidden="1" x14ac:dyDescent="0.35">
      <c r="A4115" t="s">
        <v>495</v>
      </c>
      <c r="B4115" t="s">
        <v>418</v>
      </c>
      <c r="C4115" t="s">
        <v>10</v>
      </c>
      <c r="D4115" t="s">
        <v>1846</v>
      </c>
      <c r="E4115" s="7" t="s">
        <v>1851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hidden="1" x14ac:dyDescent="0.35">
      <c r="A4116" t="s">
        <v>495</v>
      </c>
      <c r="B4116" t="s">
        <v>418</v>
      </c>
      <c r="C4116" t="s">
        <v>10</v>
      </c>
      <c r="D4116" t="s">
        <v>1846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hidden="1" x14ac:dyDescent="0.35">
      <c r="A4117" t="s">
        <v>495</v>
      </c>
      <c r="B4117" t="s">
        <v>418</v>
      </c>
      <c r="C4117" t="s">
        <v>10</v>
      </c>
      <c r="D4117" t="s">
        <v>1846</v>
      </c>
      <c r="E4117" s="7" t="s">
        <v>1852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hidden="1" x14ac:dyDescent="0.35">
      <c r="A4118" t="s">
        <v>495</v>
      </c>
      <c r="B4118" t="s">
        <v>418</v>
      </c>
      <c r="C4118" t="s">
        <v>10</v>
      </c>
      <c r="D4118" t="s">
        <v>1846</v>
      </c>
      <c r="E4118" s="7" t="s">
        <v>1856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hidden="1" x14ac:dyDescent="0.35">
      <c r="A4119" t="s">
        <v>495</v>
      </c>
      <c r="B4119" t="s">
        <v>418</v>
      </c>
      <c r="C4119" t="s">
        <v>10</v>
      </c>
      <c r="D4119" t="s">
        <v>1846</v>
      </c>
      <c r="E4119" s="7" t="s">
        <v>1857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hidden="1" x14ac:dyDescent="0.35">
      <c r="A4120" t="s">
        <v>495</v>
      </c>
      <c r="B4120" t="s">
        <v>419</v>
      </c>
      <c r="C4120" t="s">
        <v>10</v>
      </c>
      <c r="D4120" t="s">
        <v>1846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hidden="1" x14ac:dyDescent="0.35">
      <c r="A4121" t="s">
        <v>495</v>
      </c>
      <c r="B4121" t="s">
        <v>419</v>
      </c>
      <c r="C4121" t="s">
        <v>10</v>
      </c>
      <c r="D4121" t="s">
        <v>1846</v>
      </c>
      <c r="E4121" s="7" t="s">
        <v>1847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hidden="1" x14ac:dyDescent="0.35">
      <c r="A4122" t="s">
        <v>495</v>
      </c>
      <c r="B4122" t="s">
        <v>419</v>
      </c>
      <c r="C4122" t="s">
        <v>10</v>
      </c>
      <c r="D4122" t="s">
        <v>1846</v>
      </c>
      <c r="E4122" s="7" t="s">
        <v>1848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hidden="1" x14ac:dyDescent="0.35">
      <c r="A4123" t="s">
        <v>495</v>
      </c>
      <c r="B4123" t="s">
        <v>419</v>
      </c>
      <c r="C4123" t="s">
        <v>10</v>
      </c>
      <c r="D4123" t="s">
        <v>1846</v>
      </c>
      <c r="E4123" s="7" t="s">
        <v>1853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hidden="1" x14ac:dyDescent="0.35">
      <c r="A4124" t="s">
        <v>495</v>
      </c>
      <c r="B4124" t="s">
        <v>419</v>
      </c>
      <c r="C4124" t="s">
        <v>10</v>
      </c>
      <c r="D4124" t="s">
        <v>1846</v>
      </c>
      <c r="E4124" s="7" t="s">
        <v>1849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hidden="1" x14ac:dyDescent="0.35">
      <c r="A4125" t="s">
        <v>495</v>
      </c>
      <c r="B4125" t="s">
        <v>419</v>
      </c>
      <c r="C4125" t="s">
        <v>10</v>
      </c>
      <c r="D4125" t="s">
        <v>1846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hidden="1" x14ac:dyDescent="0.35">
      <c r="A4126" t="s">
        <v>495</v>
      </c>
      <c r="B4126" t="s">
        <v>419</v>
      </c>
      <c r="C4126" t="s">
        <v>10</v>
      </c>
      <c r="D4126" t="s">
        <v>1846</v>
      </c>
      <c r="E4126" s="7" t="s">
        <v>1850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hidden="1" x14ac:dyDescent="0.35">
      <c r="A4127" t="s">
        <v>495</v>
      </c>
      <c r="B4127" t="s">
        <v>419</v>
      </c>
      <c r="C4127" t="s">
        <v>10</v>
      </c>
      <c r="D4127" t="s">
        <v>1846</v>
      </c>
      <c r="E4127" s="7" t="s">
        <v>1851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hidden="1" x14ac:dyDescent="0.35">
      <c r="A4128" t="s">
        <v>495</v>
      </c>
      <c r="B4128" t="s">
        <v>419</v>
      </c>
      <c r="C4128" t="s">
        <v>10</v>
      </c>
      <c r="D4128" t="s">
        <v>1846</v>
      </c>
      <c r="E4128" s="7" t="s">
        <v>1852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hidden="1" x14ac:dyDescent="0.35">
      <c r="A4129" t="s">
        <v>495</v>
      </c>
      <c r="B4129" t="s">
        <v>419</v>
      </c>
      <c r="C4129" t="s">
        <v>10</v>
      </c>
      <c r="D4129" t="s">
        <v>1846</v>
      </c>
      <c r="E4129" s="7" t="s">
        <v>1856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hidden="1" x14ac:dyDescent="0.35">
      <c r="A4130" t="s">
        <v>495</v>
      </c>
      <c r="B4130" t="s">
        <v>419</v>
      </c>
      <c r="C4130" t="s">
        <v>10</v>
      </c>
      <c r="D4130" t="s">
        <v>1846</v>
      </c>
      <c r="E4130" s="7" t="s">
        <v>1857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hidden="1" x14ac:dyDescent="0.35">
      <c r="A4131" t="s">
        <v>495</v>
      </c>
      <c r="B4131" t="s">
        <v>420</v>
      </c>
      <c r="C4131" t="s">
        <v>10</v>
      </c>
      <c r="D4131" t="s">
        <v>1846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hidden="1" x14ac:dyDescent="0.35">
      <c r="A4132" t="s">
        <v>495</v>
      </c>
      <c r="B4132" t="s">
        <v>420</v>
      </c>
      <c r="C4132" t="s">
        <v>10</v>
      </c>
      <c r="D4132" t="s">
        <v>1846</v>
      </c>
      <c r="E4132" s="7" t="s">
        <v>1847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hidden="1" x14ac:dyDescent="0.35">
      <c r="A4133" t="s">
        <v>495</v>
      </c>
      <c r="B4133" t="s">
        <v>420</v>
      </c>
      <c r="C4133" t="s">
        <v>10</v>
      </c>
      <c r="D4133" t="s">
        <v>1846</v>
      </c>
      <c r="E4133" s="7" t="s">
        <v>1848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hidden="1" x14ac:dyDescent="0.35">
      <c r="A4134" t="s">
        <v>495</v>
      </c>
      <c r="B4134" t="s">
        <v>420</v>
      </c>
      <c r="C4134" t="s">
        <v>10</v>
      </c>
      <c r="D4134" t="s">
        <v>1846</v>
      </c>
      <c r="E4134" s="7" t="s">
        <v>1853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hidden="1" x14ac:dyDescent="0.35">
      <c r="A4135" t="s">
        <v>495</v>
      </c>
      <c r="B4135" t="s">
        <v>420</v>
      </c>
      <c r="C4135" t="s">
        <v>10</v>
      </c>
      <c r="D4135" t="s">
        <v>1846</v>
      </c>
      <c r="E4135" s="7" t="s">
        <v>1849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hidden="1" x14ac:dyDescent="0.35">
      <c r="A4136" t="s">
        <v>495</v>
      </c>
      <c r="B4136" t="s">
        <v>420</v>
      </c>
      <c r="C4136" t="s">
        <v>10</v>
      </c>
      <c r="D4136" t="s">
        <v>1846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hidden="1" x14ac:dyDescent="0.35">
      <c r="A4137" t="s">
        <v>495</v>
      </c>
      <c r="B4137" t="s">
        <v>420</v>
      </c>
      <c r="C4137" t="s">
        <v>10</v>
      </c>
      <c r="D4137" t="s">
        <v>1846</v>
      </c>
      <c r="E4137" s="7" t="s">
        <v>1850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hidden="1" x14ac:dyDescent="0.35">
      <c r="A4138" t="s">
        <v>495</v>
      </c>
      <c r="B4138" t="s">
        <v>420</v>
      </c>
      <c r="C4138" t="s">
        <v>10</v>
      </c>
      <c r="D4138" t="s">
        <v>1846</v>
      </c>
      <c r="E4138" s="7" t="s">
        <v>1854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hidden="1" x14ac:dyDescent="0.35">
      <c r="A4139" t="s">
        <v>495</v>
      </c>
      <c r="B4139" t="s">
        <v>420</v>
      </c>
      <c r="C4139" t="s">
        <v>10</v>
      </c>
      <c r="D4139" t="s">
        <v>1846</v>
      </c>
      <c r="E4139" s="7" t="s">
        <v>1855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hidden="1" x14ac:dyDescent="0.35">
      <c r="A4140" t="s">
        <v>495</v>
      </c>
      <c r="B4140" t="s">
        <v>420</v>
      </c>
      <c r="C4140" t="s">
        <v>10</v>
      </c>
      <c r="D4140" t="s">
        <v>1846</v>
      </c>
      <c r="E4140" s="7" t="s">
        <v>1851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hidden="1" x14ac:dyDescent="0.35">
      <c r="A4141" t="s">
        <v>495</v>
      </c>
      <c r="B4141" t="s">
        <v>420</v>
      </c>
      <c r="C4141" t="s">
        <v>10</v>
      </c>
      <c r="D4141" t="s">
        <v>1846</v>
      </c>
      <c r="E4141" s="7" t="s">
        <v>1852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hidden="1" x14ac:dyDescent="0.35">
      <c r="A4142" t="s">
        <v>495</v>
      </c>
      <c r="B4142" t="s">
        <v>420</v>
      </c>
      <c r="C4142" t="s">
        <v>10</v>
      </c>
      <c r="D4142" t="s">
        <v>1846</v>
      </c>
      <c r="E4142" s="7" t="s">
        <v>1856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hidden="1" x14ac:dyDescent="0.35">
      <c r="A4143" t="s">
        <v>495</v>
      </c>
      <c r="B4143" t="s">
        <v>420</v>
      </c>
      <c r="C4143" t="s">
        <v>10</v>
      </c>
      <c r="D4143" t="s">
        <v>1846</v>
      </c>
      <c r="E4143" s="7" t="s">
        <v>1857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hidden="1" x14ac:dyDescent="0.35">
      <c r="A4144" t="s">
        <v>495</v>
      </c>
      <c r="B4144" t="s">
        <v>421</v>
      </c>
      <c r="C4144" t="s">
        <v>10</v>
      </c>
      <c r="D4144" t="s">
        <v>1846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hidden="1" x14ac:dyDescent="0.35">
      <c r="A4145" t="s">
        <v>495</v>
      </c>
      <c r="B4145" t="s">
        <v>421</v>
      </c>
      <c r="C4145" t="s">
        <v>10</v>
      </c>
      <c r="D4145" t="s">
        <v>1846</v>
      </c>
      <c r="E4145" s="7" t="s">
        <v>1847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hidden="1" x14ac:dyDescent="0.35">
      <c r="A4146" t="s">
        <v>495</v>
      </c>
      <c r="B4146" t="s">
        <v>421</v>
      </c>
      <c r="C4146" t="s">
        <v>10</v>
      </c>
      <c r="D4146" t="s">
        <v>1846</v>
      </c>
      <c r="E4146" s="7" t="s">
        <v>1848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hidden="1" x14ac:dyDescent="0.35">
      <c r="A4147" t="s">
        <v>495</v>
      </c>
      <c r="B4147" t="s">
        <v>421</v>
      </c>
      <c r="C4147" t="s">
        <v>10</v>
      </c>
      <c r="D4147" t="s">
        <v>1846</v>
      </c>
      <c r="E4147" s="7" t="s">
        <v>1849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hidden="1" x14ac:dyDescent="0.35">
      <c r="A4148" t="s">
        <v>495</v>
      </c>
      <c r="B4148" t="s">
        <v>421</v>
      </c>
      <c r="C4148" t="s">
        <v>10</v>
      </c>
      <c r="D4148" t="s">
        <v>1846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hidden="1" x14ac:dyDescent="0.35">
      <c r="A4149" t="s">
        <v>495</v>
      </c>
      <c r="B4149" t="s">
        <v>421</v>
      </c>
      <c r="C4149" t="s">
        <v>10</v>
      </c>
      <c r="D4149" t="s">
        <v>1846</v>
      </c>
      <c r="E4149" s="7" t="s">
        <v>1850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hidden="1" x14ac:dyDescent="0.35">
      <c r="A4150" t="s">
        <v>495</v>
      </c>
      <c r="B4150" t="s">
        <v>421</v>
      </c>
      <c r="C4150" t="s">
        <v>10</v>
      </c>
      <c r="D4150" t="s">
        <v>1846</v>
      </c>
      <c r="E4150" s="7" t="s">
        <v>1851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hidden="1" x14ac:dyDescent="0.35">
      <c r="A4151" t="s">
        <v>495</v>
      </c>
      <c r="B4151" t="s">
        <v>421</v>
      </c>
      <c r="C4151" t="s">
        <v>10</v>
      </c>
      <c r="D4151" t="s">
        <v>1846</v>
      </c>
      <c r="E4151" s="7" t="s">
        <v>1852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hidden="1" x14ac:dyDescent="0.35">
      <c r="A4152" t="s">
        <v>495</v>
      </c>
      <c r="B4152" t="s">
        <v>421</v>
      </c>
      <c r="C4152" t="s">
        <v>10</v>
      </c>
      <c r="D4152" t="s">
        <v>1846</v>
      </c>
      <c r="E4152" s="7" t="s">
        <v>1856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hidden="1" x14ac:dyDescent="0.35">
      <c r="A4153" t="s">
        <v>495</v>
      </c>
      <c r="B4153" t="s">
        <v>421</v>
      </c>
      <c r="C4153" t="s">
        <v>10</v>
      </c>
      <c r="D4153" t="s">
        <v>1846</v>
      </c>
      <c r="E4153" s="7" t="s">
        <v>1857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hidden="1" x14ac:dyDescent="0.35">
      <c r="A4154" t="s">
        <v>495</v>
      </c>
      <c r="B4154" t="s">
        <v>422</v>
      </c>
      <c r="C4154" t="s">
        <v>10</v>
      </c>
      <c r="D4154" t="s">
        <v>1846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hidden="1" x14ac:dyDescent="0.35">
      <c r="A4155" t="s">
        <v>495</v>
      </c>
      <c r="B4155" t="s">
        <v>422</v>
      </c>
      <c r="C4155" t="s">
        <v>10</v>
      </c>
      <c r="D4155" t="s">
        <v>1846</v>
      </c>
      <c r="E4155" s="7" t="s">
        <v>1847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hidden="1" x14ac:dyDescent="0.35">
      <c r="A4156" t="s">
        <v>495</v>
      </c>
      <c r="B4156" t="s">
        <v>422</v>
      </c>
      <c r="C4156" t="s">
        <v>10</v>
      </c>
      <c r="D4156" t="s">
        <v>1846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hidden="1" x14ac:dyDescent="0.35">
      <c r="A4157" t="s">
        <v>495</v>
      </c>
      <c r="B4157" t="s">
        <v>422</v>
      </c>
      <c r="C4157" t="s">
        <v>10</v>
      </c>
      <c r="D4157" t="s">
        <v>1846</v>
      </c>
      <c r="E4157" s="7" t="s">
        <v>1850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hidden="1" x14ac:dyDescent="0.35">
      <c r="A4158" t="s">
        <v>495</v>
      </c>
      <c r="B4158" t="s">
        <v>422</v>
      </c>
      <c r="C4158" t="s">
        <v>10</v>
      </c>
      <c r="D4158" t="s">
        <v>1846</v>
      </c>
      <c r="E4158" s="7" t="s">
        <v>1852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hidden="1" x14ac:dyDescent="0.35">
      <c r="A4159" t="s">
        <v>495</v>
      </c>
      <c r="B4159" t="s">
        <v>423</v>
      </c>
      <c r="C4159" t="s">
        <v>10</v>
      </c>
      <c r="D4159" t="s">
        <v>1846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hidden="1" x14ac:dyDescent="0.35">
      <c r="A4160" t="s">
        <v>495</v>
      </c>
      <c r="B4160" t="s">
        <v>423</v>
      </c>
      <c r="C4160" t="s">
        <v>10</v>
      </c>
      <c r="D4160" t="s">
        <v>1846</v>
      </c>
      <c r="E4160" s="7" t="s">
        <v>1847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hidden="1" x14ac:dyDescent="0.35">
      <c r="A4161" t="s">
        <v>495</v>
      </c>
      <c r="B4161" t="s">
        <v>423</v>
      </c>
      <c r="C4161" t="s">
        <v>10</v>
      </c>
      <c r="D4161" t="s">
        <v>1846</v>
      </c>
      <c r="E4161" s="7" t="s">
        <v>1848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hidden="1" x14ac:dyDescent="0.35">
      <c r="A4162" t="s">
        <v>495</v>
      </c>
      <c r="B4162" t="s">
        <v>423</v>
      </c>
      <c r="C4162" t="s">
        <v>10</v>
      </c>
      <c r="D4162" t="s">
        <v>1846</v>
      </c>
      <c r="E4162" s="7" t="s">
        <v>1853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hidden="1" x14ac:dyDescent="0.35">
      <c r="A4163" t="s">
        <v>495</v>
      </c>
      <c r="B4163" t="s">
        <v>423</v>
      </c>
      <c r="C4163" t="s">
        <v>10</v>
      </c>
      <c r="D4163" t="s">
        <v>1846</v>
      </c>
      <c r="E4163" s="7" t="s">
        <v>1849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hidden="1" x14ac:dyDescent="0.35">
      <c r="A4164" t="s">
        <v>495</v>
      </c>
      <c r="B4164" t="s">
        <v>423</v>
      </c>
      <c r="C4164" t="s">
        <v>10</v>
      </c>
      <c r="D4164" t="s">
        <v>1846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hidden="1" x14ac:dyDescent="0.35">
      <c r="A4165" t="s">
        <v>495</v>
      </c>
      <c r="B4165" t="s">
        <v>423</v>
      </c>
      <c r="C4165" t="s">
        <v>10</v>
      </c>
      <c r="D4165" t="s">
        <v>1846</v>
      </c>
      <c r="E4165" s="7" t="s">
        <v>1850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hidden="1" x14ac:dyDescent="0.35">
      <c r="A4166" t="s">
        <v>495</v>
      </c>
      <c r="B4166" t="s">
        <v>423</v>
      </c>
      <c r="C4166" t="s">
        <v>10</v>
      </c>
      <c r="D4166" t="s">
        <v>1846</v>
      </c>
      <c r="E4166" s="7" t="s">
        <v>1854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hidden="1" x14ac:dyDescent="0.35">
      <c r="A4167" t="s">
        <v>495</v>
      </c>
      <c r="B4167" t="s">
        <v>423</v>
      </c>
      <c r="C4167" t="s">
        <v>10</v>
      </c>
      <c r="D4167" t="s">
        <v>1846</v>
      </c>
      <c r="E4167" s="7" t="s">
        <v>1855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hidden="1" x14ac:dyDescent="0.35">
      <c r="A4168" t="s">
        <v>495</v>
      </c>
      <c r="B4168" t="s">
        <v>423</v>
      </c>
      <c r="C4168" t="s">
        <v>10</v>
      </c>
      <c r="D4168" t="s">
        <v>1846</v>
      </c>
      <c r="E4168" s="7" t="s">
        <v>1851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hidden="1" x14ac:dyDescent="0.35">
      <c r="A4169" t="s">
        <v>495</v>
      </c>
      <c r="B4169" t="s">
        <v>423</v>
      </c>
      <c r="C4169" t="s">
        <v>10</v>
      </c>
      <c r="D4169" t="s">
        <v>1846</v>
      </c>
      <c r="E4169" s="7" t="s">
        <v>1859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hidden="1" x14ac:dyDescent="0.35">
      <c r="A4170" t="s">
        <v>495</v>
      </c>
      <c r="B4170" t="s">
        <v>423</v>
      </c>
      <c r="C4170" t="s">
        <v>10</v>
      </c>
      <c r="D4170" t="s">
        <v>1846</v>
      </c>
      <c r="E4170" s="7" t="s">
        <v>1860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hidden="1" x14ac:dyDescent="0.35">
      <c r="A4171" t="s">
        <v>495</v>
      </c>
      <c r="B4171" t="s">
        <v>423</v>
      </c>
      <c r="C4171" t="s">
        <v>10</v>
      </c>
      <c r="D4171" t="s">
        <v>1846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hidden="1" x14ac:dyDescent="0.35">
      <c r="A4172" t="s">
        <v>495</v>
      </c>
      <c r="B4172" t="s">
        <v>423</v>
      </c>
      <c r="C4172" t="s">
        <v>10</v>
      </c>
      <c r="D4172" t="s">
        <v>1846</v>
      </c>
      <c r="E4172" s="7" t="s">
        <v>1852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hidden="1" x14ac:dyDescent="0.35">
      <c r="A4173" t="s">
        <v>495</v>
      </c>
      <c r="B4173" t="s">
        <v>423</v>
      </c>
      <c r="C4173" t="s">
        <v>10</v>
      </c>
      <c r="D4173" t="s">
        <v>1846</v>
      </c>
      <c r="E4173" s="7" t="s">
        <v>1856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hidden="1" x14ac:dyDescent="0.35">
      <c r="A4174" t="s">
        <v>495</v>
      </c>
      <c r="B4174" t="s">
        <v>423</v>
      </c>
      <c r="C4174" t="s">
        <v>10</v>
      </c>
      <c r="D4174" t="s">
        <v>1846</v>
      </c>
      <c r="E4174" s="7" t="s">
        <v>1857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hidden="1" x14ac:dyDescent="0.35">
      <c r="A4175" t="s">
        <v>495</v>
      </c>
      <c r="B4175" t="s">
        <v>424</v>
      </c>
      <c r="C4175" t="s">
        <v>10</v>
      </c>
      <c r="D4175" t="s">
        <v>1846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hidden="1" x14ac:dyDescent="0.35">
      <c r="A4176" t="s">
        <v>495</v>
      </c>
      <c r="B4176" t="s">
        <v>424</v>
      </c>
      <c r="C4176" t="s">
        <v>10</v>
      </c>
      <c r="D4176" t="s">
        <v>1846</v>
      </c>
      <c r="E4176" s="7" t="s">
        <v>1847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hidden="1" x14ac:dyDescent="0.35">
      <c r="A4177" t="s">
        <v>495</v>
      </c>
      <c r="B4177" t="s">
        <v>424</v>
      </c>
      <c r="C4177" t="s">
        <v>10</v>
      </c>
      <c r="D4177" t="s">
        <v>1846</v>
      </c>
      <c r="E4177" s="7" t="s">
        <v>1848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hidden="1" x14ac:dyDescent="0.35">
      <c r="A4178" t="s">
        <v>495</v>
      </c>
      <c r="B4178" t="s">
        <v>424</v>
      </c>
      <c r="C4178" t="s">
        <v>10</v>
      </c>
      <c r="D4178" t="s">
        <v>1846</v>
      </c>
      <c r="E4178" s="7" t="s">
        <v>1853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hidden="1" x14ac:dyDescent="0.35">
      <c r="A4179" t="s">
        <v>495</v>
      </c>
      <c r="B4179" t="s">
        <v>424</v>
      </c>
      <c r="C4179" t="s">
        <v>10</v>
      </c>
      <c r="D4179" t="s">
        <v>1846</v>
      </c>
      <c r="E4179" s="7" t="s">
        <v>1849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hidden="1" x14ac:dyDescent="0.35">
      <c r="A4180" t="s">
        <v>495</v>
      </c>
      <c r="B4180" t="s">
        <v>424</v>
      </c>
      <c r="C4180" t="s">
        <v>10</v>
      </c>
      <c r="D4180" t="s">
        <v>1846</v>
      </c>
      <c r="E4180" s="7" t="s">
        <v>1858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hidden="1" x14ac:dyDescent="0.35">
      <c r="A4181" t="s">
        <v>495</v>
      </c>
      <c r="B4181" t="s">
        <v>424</v>
      </c>
      <c r="C4181" t="s">
        <v>10</v>
      </c>
      <c r="D4181" t="s">
        <v>1846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hidden="1" x14ac:dyDescent="0.35">
      <c r="A4182" t="s">
        <v>495</v>
      </c>
      <c r="B4182" t="s">
        <v>424</v>
      </c>
      <c r="C4182" t="s">
        <v>10</v>
      </c>
      <c r="D4182" t="s">
        <v>1846</v>
      </c>
      <c r="E4182" s="7" t="s">
        <v>1850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hidden="1" x14ac:dyDescent="0.35">
      <c r="A4183" t="s">
        <v>495</v>
      </c>
      <c r="B4183" t="s">
        <v>424</v>
      </c>
      <c r="C4183" t="s">
        <v>10</v>
      </c>
      <c r="D4183" t="s">
        <v>1846</v>
      </c>
      <c r="E4183" s="7" t="s">
        <v>1854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hidden="1" x14ac:dyDescent="0.35">
      <c r="A4184" t="s">
        <v>495</v>
      </c>
      <c r="B4184" t="s">
        <v>424</v>
      </c>
      <c r="C4184" t="s">
        <v>10</v>
      </c>
      <c r="D4184" t="s">
        <v>1846</v>
      </c>
      <c r="E4184" s="7" t="s">
        <v>1855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hidden="1" x14ac:dyDescent="0.35">
      <c r="A4185" t="s">
        <v>495</v>
      </c>
      <c r="B4185" t="s">
        <v>424</v>
      </c>
      <c r="C4185" t="s">
        <v>10</v>
      </c>
      <c r="D4185" t="s">
        <v>1846</v>
      </c>
      <c r="E4185" s="7" t="s">
        <v>1851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hidden="1" x14ac:dyDescent="0.35">
      <c r="A4186" t="s">
        <v>495</v>
      </c>
      <c r="B4186" t="s">
        <v>424</v>
      </c>
      <c r="C4186" t="s">
        <v>10</v>
      </c>
      <c r="D4186" t="s">
        <v>1846</v>
      </c>
      <c r="E4186" s="7" t="s">
        <v>1859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hidden="1" x14ac:dyDescent="0.35">
      <c r="A4187" t="s">
        <v>495</v>
      </c>
      <c r="B4187" t="s">
        <v>424</v>
      </c>
      <c r="C4187" t="s">
        <v>10</v>
      </c>
      <c r="D4187" t="s">
        <v>1846</v>
      </c>
      <c r="E4187" s="7" t="s">
        <v>1860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hidden="1" x14ac:dyDescent="0.35">
      <c r="A4188" t="s">
        <v>495</v>
      </c>
      <c r="B4188" t="s">
        <v>424</v>
      </c>
      <c r="C4188" t="s">
        <v>10</v>
      </c>
      <c r="D4188" t="s">
        <v>1846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hidden="1" x14ac:dyDescent="0.35">
      <c r="A4189" t="s">
        <v>495</v>
      </c>
      <c r="B4189" t="s">
        <v>424</v>
      </c>
      <c r="C4189" t="s">
        <v>10</v>
      </c>
      <c r="D4189" t="s">
        <v>1846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hidden="1" x14ac:dyDescent="0.35">
      <c r="A4190" t="s">
        <v>495</v>
      </c>
      <c r="B4190" t="s">
        <v>424</v>
      </c>
      <c r="C4190" t="s">
        <v>10</v>
      </c>
      <c r="D4190" t="s">
        <v>1846</v>
      </c>
      <c r="E4190" s="7" t="s">
        <v>1852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hidden="1" x14ac:dyDescent="0.35">
      <c r="A4191" t="s">
        <v>495</v>
      </c>
      <c r="B4191" t="s">
        <v>424</v>
      </c>
      <c r="C4191" t="s">
        <v>10</v>
      </c>
      <c r="D4191" t="s">
        <v>1846</v>
      </c>
      <c r="E4191" s="7" t="s">
        <v>1856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hidden="1" x14ac:dyDescent="0.35">
      <c r="A4192" t="s">
        <v>495</v>
      </c>
      <c r="B4192" t="s">
        <v>424</v>
      </c>
      <c r="C4192" t="s">
        <v>10</v>
      </c>
      <c r="D4192" t="s">
        <v>1846</v>
      </c>
      <c r="E4192" s="7" t="s">
        <v>1857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hidden="1" x14ac:dyDescent="0.35">
      <c r="A4193" t="s">
        <v>495</v>
      </c>
      <c r="B4193" t="s">
        <v>425</v>
      </c>
      <c r="C4193" t="s">
        <v>10</v>
      </c>
      <c r="D4193" t="s">
        <v>1846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hidden="1" x14ac:dyDescent="0.35">
      <c r="A4194" t="s">
        <v>495</v>
      </c>
      <c r="B4194" t="s">
        <v>425</v>
      </c>
      <c r="C4194" t="s">
        <v>10</v>
      </c>
      <c r="D4194" t="s">
        <v>1846</v>
      </c>
      <c r="E4194" s="7" t="s">
        <v>1847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hidden="1" x14ac:dyDescent="0.35">
      <c r="A4195" t="s">
        <v>495</v>
      </c>
      <c r="B4195" t="s">
        <v>425</v>
      </c>
      <c r="C4195" t="s">
        <v>10</v>
      </c>
      <c r="D4195" t="s">
        <v>1846</v>
      </c>
      <c r="E4195" s="7" t="s">
        <v>1848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hidden="1" x14ac:dyDescent="0.35">
      <c r="A4196" t="s">
        <v>495</v>
      </c>
      <c r="B4196" t="s">
        <v>425</v>
      </c>
      <c r="C4196" t="s">
        <v>10</v>
      </c>
      <c r="D4196" t="s">
        <v>1846</v>
      </c>
      <c r="E4196" s="7" t="s">
        <v>1853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hidden="1" x14ac:dyDescent="0.35">
      <c r="A4197" t="s">
        <v>495</v>
      </c>
      <c r="B4197" t="s">
        <v>425</v>
      </c>
      <c r="C4197" t="s">
        <v>10</v>
      </c>
      <c r="D4197" t="s">
        <v>1846</v>
      </c>
      <c r="E4197" s="7" t="s">
        <v>1849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hidden="1" x14ac:dyDescent="0.35">
      <c r="A4198" t="s">
        <v>495</v>
      </c>
      <c r="B4198" t="s">
        <v>425</v>
      </c>
      <c r="C4198" t="s">
        <v>10</v>
      </c>
      <c r="D4198" t="s">
        <v>1846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hidden="1" x14ac:dyDescent="0.35">
      <c r="A4199" t="s">
        <v>495</v>
      </c>
      <c r="B4199" t="s">
        <v>425</v>
      </c>
      <c r="C4199" t="s">
        <v>10</v>
      </c>
      <c r="D4199" t="s">
        <v>1846</v>
      </c>
      <c r="E4199" s="7" t="s">
        <v>1850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hidden="1" x14ac:dyDescent="0.35">
      <c r="A4200" t="s">
        <v>495</v>
      </c>
      <c r="B4200" t="s">
        <v>425</v>
      </c>
      <c r="C4200" t="s">
        <v>10</v>
      </c>
      <c r="D4200" t="s">
        <v>1846</v>
      </c>
      <c r="E4200" s="7" t="s">
        <v>1854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hidden="1" x14ac:dyDescent="0.35">
      <c r="A4201" t="s">
        <v>495</v>
      </c>
      <c r="B4201" t="s">
        <v>425</v>
      </c>
      <c r="C4201" t="s">
        <v>10</v>
      </c>
      <c r="D4201" t="s">
        <v>1846</v>
      </c>
      <c r="E4201" s="7" t="s">
        <v>1855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hidden="1" x14ac:dyDescent="0.35">
      <c r="A4202" t="s">
        <v>495</v>
      </c>
      <c r="B4202" t="s">
        <v>425</v>
      </c>
      <c r="C4202" t="s">
        <v>10</v>
      </c>
      <c r="D4202" t="s">
        <v>1846</v>
      </c>
      <c r="E4202" s="7" t="s">
        <v>1851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hidden="1" x14ac:dyDescent="0.35">
      <c r="A4203" t="s">
        <v>495</v>
      </c>
      <c r="B4203" t="s">
        <v>425</v>
      </c>
      <c r="C4203" t="s">
        <v>10</v>
      </c>
      <c r="D4203" t="s">
        <v>1846</v>
      </c>
      <c r="E4203" s="7" t="s">
        <v>1860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hidden="1" x14ac:dyDescent="0.35">
      <c r="A4204" t="s">
        <v>495</v>
      </c>
      <c r="B4204" t="s">
        <v>425</v>
      </c>
      <c r="C4204" t="s">
        <v>10</v>
      </c>
      <c r="D4204" t="s">
        <v>1846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hidden="1" x14ac:dyDescent="0.35">
      <c r="A4205" t="s">
        <v>495</v>
      </c>
      <c r="B4205" t="s">
        <v>425</v>
      </c>
      <c r="C4205" t="s">
        <v>10</v>
      </c>
      <c r="D4205" t="s">
        <v>1846</v>
      </c>
      <c r="E4205" s="7" t="s">
        <v>1852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hidden="1" x14ac:dyDescent="0.35">
      <c r="A4206" t="s">
        <v>495</v>
      </c>
      <c r="B4206" t="s">
        <v>425</v>
      </c>
      <c r="C4206" t="s">
        <v>10</v>
      </c>
      <c r="D4206" t="s">
        <v>1846</v>
      </c>
      <c r="E4206" s="7" t="s">
        <v>1856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hidden="1" x14ac:dyDescent="0.35">
      <c r="A4207" t="s">
        <v>495</v>
      </c>
      <c r="B4207" t="s">
        <v>425</v>
      </c>
      <c r="C4207" t="s">
        <v>10</v>
      </c>
      <c r="D4207" t="s">
        <v>1846</v>
      </c>
      <c r="E4207" s="7" t="s">
        <v>1857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hidden="1" x14ac:dyDescent="0.35">
      <c r="A4208" t="s">
        <v>495</v>
      </c>
      <c r="B4208" t="s">
        <v>426</v>
      </c>
      <c r="C4208" t="s">
        <v>10</v>
      </c>
      <c r="D4208" t="s">
        <v>1846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hidden="1" x14ac:dyDescent="0.35">
      <c r="A4209" t="s">
        <v>495</v>
      </c>
      <c r="B4209" t="s">
        <v>426</v>
      </c>
      <c r="C4209" t="s">
        <v>10</v>
      </c>
      <c r="D4209" t="s">
        <v>1846</v>
      </c>
      <c r="E4209" s="7" t="s">
        <v>1847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hidden="1" x14ac:dyDescent="0.35">
      <c r="A4210" t="s">
        <v>495</v>
      </c>
      <c r="B4210" t="s">
        <v>426</v>
      </c>
      <c r="C4210" t="s">
        <v>10</v>
      </c>
      <c r="D4210" t="s">
        <v>1846</v>
      </c>
      <c r="E4210" s="7" t="s">
        <v>1848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hidden="1" x14ac:dyDescent="0.35">
      <c r="A4211" t="s">
        <v>495</v>
      </c>
      <c r="B4211" t="s">
        <v>426</v>
      </c>
      <c r="C4211" t="s">
        <v>10</v>
      </c>
      <c r="D4211" t="s">
        <v>1846</v>
      </c>
      <c r="E4211" s="7" t="s">
        <v>1853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hidden="1" x14ac:dyDescent="0.35">
      <c r="A4212" t="s">
        <v>495</v>
      </c>
      <c r="B4212" t="s">
        <v>426</v>
      </c>
      <c r="C4212" t="s">
        <v>10</v>
      </c>
      <c r="D4212" t="s">
        <v>1846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hidden="1" x14ac:dyDescent="0.35">
      <c r="A4213" t="s">
        <v>495</v>
      </c>
      <c r="B4213" t="s">
        <v>426</v>
      </c>
      <c r="C4213" t="s">
        <v>10</v>
      </c>
      <c r="D4213" t="s">
        <v>1846</v>
      </c>
      <c r="E4213" s="7" t="s">
        <v>1850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hidden="1" x14ac:dyDescent="0.35">
      <c r="A4214" t="s">
        <v>495</v>
      </c>
      <c r="B4214" t="s">
        <v>426</v>
      </c>
      <c r="C4214" t="s">
        <v>10</v>
      </c>
      <c r="D4214" t="s">
        <v>1846</v>
      </c>
      <c r="E4214" s="7" t="s">
        <v>1851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hidden="1" x14ac:dyDescent="0.35">
      <c r="A4215" t="s">
        <v>495</v>
      </c>
      <c r="B4215" t="s">
        <v>426</v>
      </c>
      <c r="C4215" t="s">
        <v>10</v>
      </c>
      <c r="D4215" t="s">
        <v>1846</v>
      </c>
      <c r="E4215" s="7" t="s">
        <v>1852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hidden="1" x14ac:dyDescent="0.35">
      <c r="A4216" t="s">
        <v>495</v>
      </c>
      <c r="B4216" t="s">
        <v>426</v>
      </c>
      <c r="C4216" t="s">
        <v>10</v>
      </c>
      <c r="D4216" t="s">
        <v>1846</v>
      </c>
      <c r="E4216" s="7" t="s">
        <v>1856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hidden="1" x14ac:dyDescent="0.35">
      <c r="A4217" t="s">
        <v>495</v>
      </c>
      <c r="B4217" t="s">
        <v>426</v>
      </c>
      <c r="C4217" t="s">
        <v>10</v>
      </c>
      <c r="D4217" t="s">
        <v>1846</v>
      </c>
      <c r="E4217" s="7" t="s">
        <v>1857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hidden="1" x14ac:dyDescent="0.35">
      <c r="A4218" t="s">
        <v>495</v>
      </c>
      <c r="B4218" t="s">
        <v>427</v>
      </c>
      <c r="C4218" t="s">
        <v>10</v>
      </c>
      <c r="D4218" t="s">
        <v>1846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hidden="1" x14ac:dyDescent="0.35">
      <c r="A4219" t="s">
        <v>495</v>
      </c>
      <c r="B4219" t="s">
        <v>427</v>
      </c>
      <c r="C4219" t="s">
        <v>10</v>
      </c>
      <c r="D4219" t="s">
        <v>1846</v>
      </c>
      <c r="E4219" s="7" t="s">
        <v>1847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hidden="1" x14ac:dyDescent="0.35">
      <c r="A4220" t="s">
        <v>495</v>
      </c>
      <c r="B4220" t="s">
        <v>427</v>
      </c>
      <c r="C4220" t="s">
        <v>10</v>
      </c>
      <c r="D4220" t="s">
        <v>1846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hidden="1" x14ac:dyDescent="0.35">
      <c r="A4221" t="s">
        <v>495</v>
      </c>
      <c r="B4221" t="s">
        <v>427</v>
      </c>
      <c r="C4221" t="s">
        <v>10</v>
      </c>
      <c r="D4221" t="s">
        <v>1846</v>
      </c>
      <c r="E4221" s="7" t="s">
        <v>1850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hidden="1" x14ac:dyDescent="0.35">
      <c r="A4222" t="s">
        <v>495</v>
      </c>
      <c r="B4222" t="s">
        <v>427</v>
      </c>
      <c r="C4222" t="s">
        <v>10</v>
      </c>
      <c r="D4222" t="s">
        <v>1846</v>
      </c>
      <c r="E4222" s="7" t="s">
        <v>1851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hidden="1" x14ac:dyDescent="0.35">
      <c r="A4223" t="s">
        <v>495</v>
      </c>
      <c r="B4223" t="s">
        <v>427</v>
      </c>
      <c r="C4223" t="s">
        <v>10</v>
      </c>
      <c r="D4223" t="s">
        <v>1846</v>
      </c>
      <c r="E4223" s="7" t="s">
        <v>1852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hidden="1" x14ac:dyDescent="0.35">
      <c r="A4224" t="s">
        <v>495</v>
      </c>
      <c r="B4224" t="s">
        <v>428</v>
      </c>
      <c r="C4224" t="s">
        <v>10</v>
      </c>
      <c r="D4224" t="s">
        <v>1846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hidden="1" x14ac:dyDescent="0.35">
      <c r="A4225" t="s">
        <v>495</v>
      </c>
      <c r="B4225" t="s">
        <v>428</v>
      </c>
      <c r="C4225" t="s">
        <v>10</v>
      </c>
      <c r="D4225" t="s">
        <v>1846</v>
      </c>
      <c r="E4225" s="7" t="s">
        <v>1847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hidden="1" x14ac:dyDescent="0.35">
      <c r="A4226" t="s">
        <v>495</v>
      </c>
      <c r="B4226" t="s">
        <v>428</v>
      </c>
      <c r="C4226" t="s">
        <v>10</v>
      </c>
      <c r="D4226" t="s">
        <v>1846</v>
      </c>
      <c r="E4226" s="7" t="s">
        <v>1848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hidden="1" x14ac:dyDescent="0.35">
      <c r="A4227" t="s">
        <v>495</v>
      </c>
      <c r="B4227" t="s">
        <v>428</v>
      </c>
      <c r="C4227" t="s">
        <v>10</v>
      </c>
      <c r="D4227" t="s">
        <v>1846</v>
      </c>
      <c r="E4227" s="7" t="s">
        <v>1853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hidden="1" x14ac:dyDescent="0.35">
      <c r="A4228" t="s">
        <v>495</v>
      </c>
      <c r="B4228" t="s">
        <v>428</v>
      </c>
      <c r="C4228" t="s">
        <v>10</v>
      </c>
      <c r="D4228" t="s">
        <v>1846</v>
      </c>
      <c r="E4228" s="7" t="s">
        <v>1849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hidden="1" x14ac:dyDescent="0.35">
      <c r="A4229" t="s">
        <v>495</v>
      </c>
      <c r="B4229" t="s">
        <v>428</v>
      </c>
      <c r="C4229" t="s">
        <v>10</v>
      </c>
      <c r="D4229" t="s">
        <v>1846</v>
      </c>
      <c r="E4229" s="7" t="s">
        <v>1858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hidden="1" x14ac:dyDescent="0.35">
      <c r="A4230" t="s">
        <v>495</v>
      </c>
      <c r="B4230" t="s">
        <v>428</v>
      </c>
      <c r="C4230" t="s">
        <v>10</v>
      </c>
      <c r="D4230" t="s">
        <v>1846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hidden="1" x14ac:dyDescent="0.35">
      <c r="A4231" t="s">
        <v>495</v>
      </c>
      <c r="B4231" t="s">
        <v>428</v>
      </c>
      <c r="C4231" t="s">
        <v>10</v>
      </c>
      <c r="D4231" t="s">
        <v>1846</v>
      </c>
      <c r="E4231" s="7" t="s">
        <v>1850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hidden="1" x14ac:dyDescent="0.35">
      <c r="A4232" t="s">
        <v>495</v>
      </c>
      <c r="B4232" t="s">
        <v>428</v>
      </c>
      <c r="C4232" t="s">
        <v>10</v>
      </c>
      <c r="D4232" t="s">
        <v>1846</v>
      </c>
      <c r="E4232" s="7" t="s">
        <v>1854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hidden="1" x14ac:dyDescent="0.35">
      <c r="A4233" t="s">
        <v>495</v>
      </c>
      <c r="B4233" t="s">
        <v>428</v>
      </c>
      <c r="C4233" t="s">
        <v>10</v>
      </c>
      <c r="D4233" t="s">
        <v>1846</v>
      </c>
      <c r="E4233" s="7" t="s">
        <v>1855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hidden="1" x14ac:dyDescent="0.35">
      <c r="A4234" t="s">
        <v>495</v>
      </c>
      <c r="B4234" t="s">
        <v>428</v>
      </c>
      <c r="C4234" t="s">
        <v>10</v>
      </c>
      <c r="D4234" t="s">
        <v>1846</v>
      </c>
      <c r="E4234" s="7" t="s">
        <v>1851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hidden="1" x14ac:dyDescent="0.35">
      <c r="A4235" t="s">
        <v>495</v>
      </c>
      <c r="B4235" t="s">
        <v>428</v>
      </c>
      <c r="C4235" t="s">
        <v>10</v>
      </c>
      <c r="D4235" t="s">
        <v>1846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hidden="1" x14ac:dyDescent="0.35">
      <c r="A4236" t="s">
        <v>495</v>
      </c>
      <c r="B4236" t="s">
        <v>428</v>
      </c>
      <c r="C4236" t="s">
        <v>10</v>
      </c>
      <c r="D4236" t="s">
        <v>1846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hidden="1" x14ac:dyDescent="0.35">
      <c r="A4237" t="s">
        <v>495</v>
      </c>
      <c r="B4237" t="s">
        <v>428</v>
      </c>
      <c r="C4237" t="s">
        <v>10</v>
      </c>
      <c r="D4237" t="s">
        <v>1846</v>
      </c>
      <c r="E4237" s="7" t="s">
        <v>1852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hidden="1" x14ac:dyDescent="0.35">
      <c r="A4238" t="s">
        <v>495</v>
      </c>
      <c r="B4238" t="s">
        <v>428</v>
      </c>
      <c r="C4238" t="s">
        <v>10</v>
      </c>
      <c r="D4238" t="s">
        <v>1846</v>
      </c>
      <c r="E4238" s="7" t="s">
        <v>1856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hidden="1" x14ac:dyDescent="0.35">
      <c r="A4239" t="s">
        <v>495</v>
      </c>
      <c r="B4239" t="s">
        <v>428</v>
      </c>
      <c r="C4239" t="s">
        <v>10</v>
      </c>
      <c r="D4239" t="s">
        <v>1846</v>
      </c>
      <c r="E4239" s="7" t="s">
        <v>1857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hidden="1" x14ac:dyDescent="0.35">
      <c r="A4240" t="s">
        <v>495</v>
      </c>
      <c r="B4240" t="s">
        <v>429</v>
      </c>
      <c r="C4240" t="s">
        <v>10</v>
      </c>
      <c r="D4240" t="s">
        <v>1846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hidden="1" x14ac:dyDescent="0.35">
      <c r="A4241" t="s">
        <v>495</v>
      </c>
      <c r="B4241" t="s">
        <v>429</v>
      </c>
      <c r="C4241" t="s">
        <v>10</v>
      </c>
      <c r="D4241" t="s">
        <v>1846</v>
      </c>
      <c r="E4241" s="7" t="s">
        <v>1847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hidden="1" x14ac:dyDescent="0.35">
      <c r="A4242" t="s">
        <v>495</v>
      </c>
      <c r="B4242" t="s">
        <v>429</v>
      </c>
      <c r="C4242" t="s">
        <v>10</v>
      </c>
      <c r="D4242" t="s">
        <v>1846</v>
      </c>
      <c r="E4242" s="7" t="s">
        <v>1848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hidden="1" x14ac:dyDescent="0.35">
      <c r="A4243" t="s">
        <v>495</v>
      </c>
      <c r="B4243" t="s">
        <v>429</v>
      </c>
      <c r="C4243" t="s">
        <v>10</v>
      </c>
      <c r="D4243" t="s">
        <v>1846</v>
      </c>
      <c r="E4243" s="7" t="s">
        <v>1849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hidden="1" x14ac:dyDescent="0.35">
      <c r="A4244" t="s">
        <v>495</v>
      </c>
      <c r="B4244" t="s">
        <v>429</v>
      </c>
      <c r="C4244" t="s">
        <v>10</v>
      </c>
      <c r="D4244" t="s">
        <v>1846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hidden="1" x14ac:dyDescent="0.35">
      <c r="A4245" t="s">
        <v>495</v>
      </c>
      <c r="B4245" t="s">
        <v>429</v>
      </c>
      <c r="C4245" t="s">
        <v>10</v>
      </c>
      <c r="D4245" t="s">
        <v>1846</v>
      </c>
      <c r="E4245" s="7" t="s">
        <v>1850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hidden="1" x14ac:dyDescent="0.35">
      <c r="A4246" t="s">
        <v>495</v>
      </c>
      <c r="B4246" t="s">
        <v>429</v>
      </c>
      <c r="C4246" t="s">
        <v>10</v>
      </c>
      <c r="D4246" t="s">
        <v>1846</v>
      </c>
      <c r="E4246" s="7" t="s">
        <v>1854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hidden="1" x14ac:dyDescent="0.35">
      <c r="A4247" t="s">
        <v>495</v>
      </c>
      <c r="B4247" t="s">
        <v>429</v>
      </c>
      <c r="C4247" t="s">
        <v>10</v>
      </c>
      <c r="D4247" t="s">
        <v>1846</v>
      </c>
      <c r="E4247" s="7" t="s">
        <v>1855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hidden="1" x14ac:dyDescent="0.35">
      <c r="A4248" t="s">
        <v>495</v>
      </c>
      <c r="B4248" t="s">
        <v>429</v>
      </c>
      <c r="C4248" t="s">
        <v>10</v>
      </c>
      <c r="D4248" t="s">
        <v>1846</v>
      </c>
      <c r="E4248" s="7" t="s">
        <v>1851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hidden="1" x14ac:dyDescent="0.35">
      <c r="A4249" t="s">
        <v>495</v>
      </c>
      <c r="B4249" t="s">
        <v>429</v>
      </c>
      <c r="C4249" t="s">
        <v>10</v>
      </c>
      <c r="D4249" t="s">
        <v>1846</v>
      </c>
      <c r="E4249" s="7" t="s">
        <v>1852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hidden="1" x14ac:dyDescent="0.35">
      <c r="A4250" t="s">
        <v>495</v>
      </c>
      <c r="B4250" t="s">
        <v>429</v>
      </c>
      <c r="C4250" t="s">
        <v>10</v>
      </c>
      <c r="D4250" t="s">
        <v>1846</v>
      </c>
      <c r="E4250" s="7" t="s">
        <v>1856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hidden="1" x14ac:dyDescent="0.35">
      <c r="A4251" t="s">
        <v>495</v>
      </c>
      <c r="B4251" t="s">
        <v>429</v>
      </c>
      <c r="C4251" t="s">
        <v>10</v>
      </c>
      <c r="D4251" t="s">
        <v>1846</v>
      </c>
      <c r="E4251" s="7" t="s">
        <v>1857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hidden="1" x14ac:dyDescent="0.35">
      <c r="A4252" t="s">
        <v>495</v>
      </c>
      <c r="B4252" t="s">
        <v>430</v>
      </c>
      <c r="C4252" t="s">
        <v>10</v>
      </c>
      <c r="D4252" t="s">
        <v>1846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hidden="1" x14ac:dyDescent="0.35">
      <c r="A4253" t="s">
        <v>495</v>
      </c>
      <c r="B4253" t="s">
        <v>430</v>
      </c>
      <c r="C4253" t="s">
        <v>10</v>
      </c>
      <c r="D4253" t="s">
        <v>1846</v>
      </c>
      <c r="E4253" s="7" t="s">
        <v>1847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hidden="1" x14ac:dyDescent="0.35">
      <c r="A4254" t="s">
        <v>495</v>
      </c>
      <c r="B4254" t="s">
        <v>430</v>
      </c>
      <c r="C4254" t="s">
        <v>10</v>
      </c>
      <c r="D4254" t="s">
        <v>1846</v>
      </c>
      <c r="E4254" s="7" t="s">
        <v>1848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hidden="1" x14ac:dyDescent="0.35">
      <c r="A4255" t="s">
        <v>495</v>
      </c>
      <c r="B4255" t="s">
        <v>430</v>
      </c>
      <c r="C4255" t="s">
        <v>10</v>
      </c>
      <c r="D4255" t="s">
        <v>1846</v>
      </c>
      <c r="E4255" s="7" t="s">
        <v>1853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hidden="1" x14ac:dyDescent="0.35">
      <c r="A4256" t="s">
        <v>495</v>
      </c>
      <c r="B4256" t="s">
        <v>430</v>
      </c>
      <c r="C4256" t="s">
        <v>10</v>
      </c>
      <c r="D4256" t="s">
        <v>1846</v>
      </c>
      <c r="E4256" s="7" t="s">
        <v>1849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hidden="1" x14ac:dyDescent="0.35">
      <c r="A4257" t="s">
        <v>495</v>
      </c>
      <c r="B4257" t="s">
        <v>430</v>
      </c>
      <c r="C4257" t="s">
        <v>10</v>
      </c>
      <c r="D4257" t="s">
        <v>1846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hidden="1" x14ac:dyDescent="0.35">
      <c r="A4258" t="s">
        <v>495</v>
      </c>
      <c r="B4258" t="s">
        <v>430</v>
      </c>
      <c r="C4258" t="s">
        <v>10</v>
      </c>
      <c r="D4258" t="s">
        <v>1846</v>
      </c>
      <c r="E4258" s="7" t="s">
        <v>1850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hidden="1" x14ac:dyDescent="0.35">
      <c r="A4259" t="s">
        <v>495</v>
      </c>
      <c r="B4259" t="s">
        <v>430</v>
      </c>
      <c r="C4259" t="s">
        <v>10</v>
      </c>
      <c r="D4259" t="s">
        <v>1846</v>
      </c>
      <c r="E4259" s="7" t="s">
        <v>1854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hidden="1" x14ac:dyDescent="0.35">
      <c r="A4260" t="s">
        <v>495</v>
      </c>
      <c r="B4260" t="s">
        <v>430</v>
      </c>
      <c r="C4260" t="s">
        <v>10</v>
      </c>
      <c r="D4260" t="s">
        <v>1846</v>
      </c>
      <c r="E4260" s="7" t="s">
        <v>1855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hidden="1" x14ac:dyDescent="0.35">
      <c r="A4261" t="s">
        <v>495</v>
      </c>
      <c r="B4261" t="s">
        <v>430</v>
      </c>
      <c r="C4261" t="s">
        <v>10</v>
      </c>
      <c r="D4261" t="s">
        <v>1846</v>
      </c>
      <c r="E4261" s="7" t="s">
        <v>1851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hidden="1" x14ac:dyDescent="0.35">
      <c r="A4262" t="s">
        <v>495</v>
      </c>
      <c r="B4262" t="s">
        <v>430</v>
      </c>
      <c r="C4262" t="s">
        <v>10</v>
      </c>
      <c r="D4262" t="s">
        <v>1846</v>
      </c>
      <c r="E4262" s="7" t="s">
        <v>1852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hidden="1" x14ac:dyDescent="0.35">
      <c r="A4263" t="s">
        <v>495</v>
      </c>
      <c r="B4263" t="s">
        <v>430</v>
      </c>
      <c r="C4263" t="s">
        <v>10</v>
      </c>
      <c r="D4263" t="s">
        <v>1846</v>
      </c>
      <c r="E4263" s="7" t="s">
        <v>1856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hidden="1" x14ac:dyDescent="0.35">
      <c r="A4264" t="s">
        <v>495</v>
      </c>
      <c r="B4264" t="s">
        <v>430</v>
      </c>
      <c r="C4264" t="s">
        <v>10</v>
      </c>
      <c r="D4264" t="s">
        <v>1846</v>
      </c>
      <c r="E4264" s="7" t="s">
        <v>1857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hidden="1" x14ac:dyDescent="0.35">
      <c r="A4265" t="s">
        <v>495</v>
      </c>
      <c r="B4265" t="s">
        <v>431</v>
      </c>
      <c r="C4265" t="s">
        <v>10</v>
      </c>
      <c r="D4265" t="s">
        <v>1846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hidden="1" x14ac:dyDescent="0.35">
      <c r="A4266" t="s">
        <v>495</v>
      </c>
      <c r="B4266" t="s">
        <v>431</v>
      </c>
      <c r="C4266" t="s">
        <v>10</v>
      </c>
      <c r="D4266" t="s">
        <v>1846</v>
      </c>
      <c r="E4266" s="7" t="s">
        <v>1847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hidden="1" x14ac:dyDescent="0.35">
      <c r="A4267" t="s">
        <v>495</v>
      </c>
      <c r="B4267" t="s">
        <v>431</v>
      </c>
      <c r="C4267" t="s">
        <v>10</v>
      </c>
      <c r="D4267" t="s">
        <v>1846</v>
      </c>
      <c r="E4267" s="7" t="s">
        <v>1848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hidden="1" x14ac:dyDescent="0.35">
      <c r="A4268" t="s">
        <v>495</v>
      </c>
      <c r="B4268" t="s">
        <v>431</v>
      </c>
      <c r="C4268" t="s">
        <v>10</v>
      </c>
      <c r="D4268" t="s">
        <v>1846</v>
      </c>
      <c r="E4268" s="7" t="s">
        <v>1849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hidden="1" x14ac:dyDescent="0.35">
      <c r="A4269" t="s">
        <v>495</v>
      </c>
      <c r="B4269" t="s">
        <v>431</v>
      </c>
      <c r="C4269" t="s">
        <v>10</v>
      </c>
      <c r="D4269" t="s">
        <v>1846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hidden="1" x14ac:dyDescent="0.35">
      <c r="A4270" t="s">
        <v>495</v>
      </c>
      <c r="B4270" t="s">
        <v>431</v>
      </c>
      <c r="C4270" t="s">
        <v>10</v>
      </c>
      <c r="D4270" t="s">
        <v>1846</v>
      </c>
      <c r="E4270" s="7" t="s">
        <v>1850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hidden="1" x14ac:dyDescent="0.35">
      <c r="A4271" t="s">
        <v>495</v>
      </c>
      <c r="B4271" t="s">
        <v>431</v>
      </c>
      <c r="C4271" t="s">
        <v>10</v>
      </c>
      <c r="D4271" t="s">
        <v>1846</v>
      </c>
      <c r="E4271" s="7" t="s">
        <v>1851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hidden="1" x14ac:dyDescent="0.35">
      <c r="A4272" t="s">
        <v>495</v>
      </c>
      <c r="B4272" t="s">
        <v>431</v>
      </c>
      <c r="C4272" t="s">
        <v>10</v>
      </c>
      <c r="D4272" t="s">
        <v>1846</v>
      </c>
      <c r="E4272" s="7" t="s">
        <v>1852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hidden="1" x14ac:dyDescent="0.35">
      <c r="A4273" t="s">
        <v>495</v>
      </c>
      <c r="B4273" t="s">
        <v>431</v>
      </c>
      <c r="C4273" t="s">
        <v>10</v>
      </c>
      <c r="D4273" t="s">
        <v>1846</v>
      </c>
      <c r="E4273" s="7" t="s">
        <v>1856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hidden="1" x14ac:dyDescent="0.35">
      <c r="A4274" t="s">
        <v>495</v>
      </c>
      <c r="B4274" t="s">
        <v>431</v>
      </c>
      <c r="C4274" t="s">
        <v>10</v>
      </c>
      <c r="D4274" t="s">
        <v>1846</v>
      </c>
      <c r="E4274" s="7" t="s">
        <v>1857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hidden="1" x14ac:dyDescent="0.35">
      <c r="A4275" t="s">
        <v>495</v>
      </c>
      <c r="B4275" t="s">
        <v>432</v>
      </c>
      <c r="C4275" t="s">
        <v>10</v>
      </c>
      <c r="D4275" t="s">
        <v>1846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hidden="1" x14ac:dyDescent="0.35">
      <c r="A4276" t="s">
        <v>495</v>
      </c>
      <c r="B4276" t="s">
        <v>432</v>
      </c>
      <c r="C4276" t="s">
        <v>10</v>
      </c>
      <c r="D4276" t="s">
        <v>1846</v>
      </c>
      <c r="E4276" s="7" t="s">
        <v>1847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hidden="1" x14ac:dyDescent="0.35">
      <c r="A4277" t="s">
        <v>495</v>
      </c>
      <c r="B4277" t="s">
        <v>432</v>
      </c>
      <c r="C4277" t="s">
        <v>10</v>
      </c>
      <c r="D4277" t="s">
        <v>1846</v>
      </c>
      <c r="E4277" s="7" t="s">
        <v>1848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hidden="1" x14ac:dyDescent="0.35">
      <c r="A4278" t="s">
        <v>495</v>
      </c>
      <c r="B4278" t="s">
        <v>432</v>
      </c>
      <c r="C4278" t="s">
        <v>10</v>
      </c>
      <c r="D4278" t="s">
        <v>1846</v>
      </c>
      <c r="E4278" s="7" t="s">
        <v>1853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hidden="1" x14ac:dyDescent="0.35">
      <c r="A4279" t="s">
        <v>495</v>
      </c>
      <c r="B4279" t="s">
        <v>432</v>
      </c>
      <c r="C4279" t="s">
        <v>10</v>
      </c>
      <c r="D4279" t="s">
        <v>1846</v>
      </c>
      <c r="E4279" s="7" t="s">
        <v>1849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hidden="1" x14ac:dyDescent="0.35">
      <c r="A4280" t="s">
        <v>495</v>
      </c>
      <c r="B4280" t="s">
        <v>432</v>
      </c>
      <c r="C4280" t="s">
        <v>10</v>
      </c>
      <c r="D4280" t="s">
        <v>1846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hidden="1" x14ac:dyDescent="0.35">
      <c r="A4281" t="s">
        <v>495</v>
      </c>
      <c r="B4281" t="s">
        <v>432</v>
      </c>
      <c r="C4281" t="s">
        <v>10</v>
      </c>
      <c r="D4281" t="s">
        <v>1846</v>
      </c>
      <c r="E4281" s="7" t="s">
        <v>1850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hidden="1" x14ac:dyDescent="0.35">
      <c r="A4282" t="s">
        <v>495</v>
      </c>
      <c r="B4282" t="s">
        <v>432</v>
      </c>
      <c r="C4282" t="s">
        <v>10</v>
      </c>
      <c r="D4282" t="s">
        <v>1846</v>
      </c>
      <c r="E4282" s="7" t="s">
        <v>1854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hidden="1" x14ac:dyDescent="0.35">
      <c r="A4283" t="s">
        <v>495</v>
      </c>
      <c r="B4283" t="s">
        <v>432</v>
      </c>
      <c r="C4283" t="s">
        <v>10</v>
      </c>
      <c r="D4283" t="s">
        <v>1846</v>
      </c>
      <c r="E4283" s="7" t="s">
        <v>1855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hidden="1" x14ac:dyDescent="0.35">
      <c r="A4284" t="s">
        <v>495</v>
      </c>
      <c r="B4284" t="s">
        <v>432</v>
      </c>
      <c r="C4284" t="s">
        <v>10</v>
      </c>
      <c r="D4284" t="s">
        <v>1846</v>
      </c>
      <c r="E4284" s="7" t="s">
        <v>1851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hidden="1" x14ac:dyDescent="0.35">
      <c r="A4285" t="s">
        <v>495</v>
      </c>
      <c r="B4285" t="s">
        <v>432</v>
      </c>
      <c r="C4285" t="s">
        <v>10</v>
      </c>
      <c r="D4285" t="s">
        <v>1846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hidden="1" x14ac:dyDescent="0.35">
      <c r="A4286" t="s">
        <v>495</v>
      </c>
      <c r="B4286" t="s">
        <v>432</v>
      </c>
      <c r="C4286" t="s">
        <v>10</v>
      </c>
      <c r="D4286" t="s">
        <v>1846</v>
      </c>
      <c r="E4286" s="7" t="s">
        <v>1852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hidden="1" x14ac:dyDescent="0.35">
      <c r="A4287" t="s">
        <v>495</v>
      </c>
      <c r="B4287" t="s">
        <v>432</v>
      </c>
      <c r="C4287" t="s">
        <v>10</v>
      </c>
      <c r="D4287" t="s">
        <v>1846</v>
      </c>
      <c r="E4287" s="7" t="s">
        <v>1856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hidden="1" x14ac:dyDescent="0.35">
      <c r="A4288" t="s">
        <v>495</v>
      </c>
      <c r="B4288" t="s">
        <v>432</v>
      </c>
      <c r="C4288" t="s">
        <v>10</v>
      </c>
      <c r="D4288" t="s">
        <v>1846</v>
      </c>
      <c r="E4288" s="7" t="s">
        <v>1857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hidden="1" x14ac:dyDescent="0.35">
      <c r="A4289" t="s">
        <v>495</v>
      </c>
      <c r="B4289" t="s">
        <v>433</v>
      </c>
      <c r="C4289" t="s">
        <v>10</v>
      </c>
      <c r="D4289" t="s">
        <v>1846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hidden="1" x14ac:dyDescent="0.35">
      <c r="A4290" t="s">
        <v>495</v>
      </c>
      <c r="B4290" t="s">
        <v>433</v>
      </c>
      <c r="C4290" t="s">
        <v>10</v>
      </c>
      <c r="D4290" t="s">
        <v>1846</v>
      </c>
      <c r="E4290" s="7" t="s">
        <v>1847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hidden="1" x14ac:dyDescent="0.35">
      <c r="A4291" t="s">
        <v>495</v>
      </c>
      <c r="B4291" t="s">
        <v>433</v>
      </c>
      <c r="C4291" t="s">
        <v>10</v>
      </c>
      <c r="D4291" t="s">
        <v>1846</v>
      </c>
      <c r="E4291" s="7" t="s">
        <v>1848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hidden="1" x14ac:dyDescent="0.35">
      <c r="A4292" t="s">
        <v>495</v>
      </c>
      <c r="B4292" t="s">
        <v>433</v>
      </c>
      <c r="C4292" t="s">
        <v>10</v>
      </c>
      <c r="D4292" t="s">
        <v>1846</v>
      </c>
      <c r="E4292" s="7" t="s">
        <v>1853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hidden="1" x14ac:dyDescent="0.35">
      <c r="A4293" t="s">
        <v>495</v>
      </c>
      <c r="B4293" t="s">
        <v>433</v>
      </c>
      <c r="C4293" t="s">
        <v>10</v>
      </c>
      <c r="D4293" t="s">
        <v>1846</v>
      </c>
      <c r="E4293" s="7" t="s">
        <v>1849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hidden="1" x14ac:dyDescent="0.35">
      <c r="A4294" t="s">
        <v>495</v>
      </c>
      <c r="B4294" t="s">
        <v>433</v>
      </c>
      <c r="C4294" t="s">
        <v>10</v>
      </c>
      <c r="D4294" t="s">
        <v>1846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hidden="1" x14ac:dyDescent="0.35">
      <c r="A4295" t="s">
        <v>495</v>
      </c>
      <c r="B4295" t="s">
        <v>433</v>
      </c>
      <c r="C4295" t="s">
        <v>10</v>
      </c>
      <c r="D4295" t="s">
        <v>1846</v>
      </c>
      <c r="E4295" s="7" t="s">
        <v>1850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hidden="1" x14ac:dyDescent="0.35">
      <c r="A4296" t="s">
        <v>495</v>
      </c>
      <c r="B4296" t="s">
        <v>433</v>
      </c>
      <c r="C4296" t="s">
        <v>10</v>
      </c>
      <c r="D4296" t="s">
        <v>1846</v>
      </c>
      <c r="E4296" s="7" t="s">
        <v>1854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hidden="1" x14ac:dyDescent="0.35">
      <c r="A4297" t="s">
        <v>495</v>
      </c>
      <c r="B4297" t="s">
        <v>433</v>
      </c>
      <c r="C4297" t="s">
        <v>10</v>
      </c>
      <c r="D4297" t="s">
        <v>1846</v>
      </c>
      <c r="E4297" s="7" t="s">
        <v>1855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hidden="1" x14ac:dyDescent="0.35">
      <c r="A4298" t="s">
        <v>495</v>
      </c>
      <c r="B4298" t="s">
        <v>433</v>
      </c>
      <c r="C4298" t="s">
        <v>10</v>
      </c>
      <c r="D4298" t="s">
        <v>1846</v>
      </c>
      <c r="E4298" s="7" t="s">
        <v>1851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hidden="1" x14ac:dyDescent="0.35">
      <c r="A4299" t="s">
        <v>495</v>
      </c>
      <c r="B4299" t="s">
        <v>433</v>
      </c>
      <c r="C4299" t="s">
        <v>10</v>
      </c>
      <c r="D4299" t="s">
        <v>1846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hidden="1" x14ac:dyDescent="0.35">
      <c r="A4300" t="s">
        <v>495</v>
      </c>
      <c r="B4300" t="s">
        <v>433</v>
      </c>
      <c r="C4300" t="s">
        <v>10</v>
      </c>
      <c r="D4300" t="s">
        <v>1846</v>
      </c>
      <c r="E4300" s="7" t="s">
        <v>1852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hidden="1" x14ac:dyDescent="0.35">
      <c r="A4301" t="s">
        <v>495</v>
      </c>
      <c r="B4301" t="s">
        <v>433</v>
      </c>
      <c r="C4301" t="s">
        <v>10</v>
      </c>
      <c r="D4301" t="s">
        <v>1846</v>
      </c>
      <c r="E4301" s="7" t="s">
        <v>1856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hidden="1" x14ac:dyDescent="0.35">
      <c r="A4302" t="s">
        <v>495</v>
      </c>
      <c r="B4302" t="s">
        <v>433</v>
      </c>
      <c r="C4302" t="s">
        <v>10</v>
      </c>
      <c r="D4302" t="s">
        <v>1846</v>
      </c>
      <c r="E4302" s="7" t="s">
        <v>1857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hidden="1" x14ac:dyDescent="0.35">
      <c r="A4303" t="s">
        <v>495</v>
      </c>
      <c r="B4303" t="s">
        <v>434</v>
      </c>
      <c r="C4303" t="s">
        <v>10</v>
      </c>
      <c r="D4303" t="s">
        <v>1846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hidden="1" x14ac:dyDescent="0.35">
      <c r="A4304" t="s">
        <v>495</v>
      </c>
      <c r="B4304" t="s">
        <v>434</v>
      </c>
      <c r="C4304" t="s">
        <v>10</v>
      </c>
      <c r="D4304" t="s">
        <v>1846</v>
      </c>
      <c r="E4304" s="7" t="s">
        <v>1847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hidden="1" x14ac:dyDescent="0.35">
      <c r="A4305" t="s">
        <v>495</v>
      </c>
      <c r="B4305" t="s">
        <v>434</v>
      </c>
      <c r="C4305" t="s">
        <v>10</v>
      </c>
      <c r="D4305" t="s">
        <v>1846</v>
      </c>
      <c r="E4305" s="7" t="s">
        <v>1848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hidden="1" x14ac:dyDescent="0.35">
      <c r="A4306" t="s">
        <v>495</v>
      </c>
      <c r="B4306" t="s">
        <v>434</v>
      </c>
      <c r="C4306" t="s">
        <v>10</v>
      </c>
      <c r="D4306" t="s">
        <v>1846</v>
      </c>
      <c r="E4306" s="7" t="s">
        <v>1849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hidden="1" x14ac:dyDescent="0.35">
      <c r="A4307" t="s">
        <v>495</v>
      </c>
      <c r="B4307" t="s">
        <v>434</v>
      </c>
      <c r="C4307" t="s">
        <v>10</v>
      </c>
      <c r="D4307" t="s">
        <v>1846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hidden="1" x14ac:dyDescent="0.35">
      <c r="A4308" t="s">
        <v>495</v>
      </c>
      <c r="B4308" t="s">
        <v>434</v>
      </c>
      <c r="C4308" t="s">
        <v>10</v>
      </c>
      <c r="D4308" t="s">
        <v>1846</v>
      </c>
      <c r="E4308" s="7" t="s">
        <v>1850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hidden="1" x14ac:dyDescent="0.35">
      <c r="A4309" t="s">
        <v>495</v>
      </c>
      <c r="B4309" t="s">
        <v>434</v>
      </c>
      <c r="C4309" t="s">
        <v>10</v>
      </c>
      <c r="D4309" t="s">
        <v>1846</v>
      </c>
      <c r="E4309" s="7" t="s">
        <v>1851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hidden="1" x14ac:dyDescent="0.35">
      <c r="A4310" t="s">
        <v>495</v>
      </c>
      <c r="B4310" t="s">
        <v>434</v>
      </c>
      <c r="C4310" t="s">
        <v>10</v>
      </c>
      <c r="D4310" t="s">
        <v>1846</v>
      </c>
      <c r="E4310" s="7" t="s">
        <v>1852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hidden="1" x14ac:dyDescent="0.35">
      <c r="A4311" t="s">
        <v>495</v>
      </c>
      <c r="B4311" t="s">
        <v>435</v>
      </c>
      <c r="C4311" t="s">
        <v>10</v>
      </c>
      <c r="D4311" t="s">
        <v>1846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hidden="1" x14ac:dyDescent="0.35">
      <c r="A4312" t="s">
        <v>495</v>
      </c>
      <c r="B4312" t="s">
        <v>435</v>
      </c>
      <c r="C4312" t="s">
        <v>10</v>
      </c>
      <c r="D4312" t="s">
        <v>1846</v>
      </c>
      <c r="E4312" s="7" t="s">
        <v>1847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hidden="1" x14ac:dyDescent="0.35">
      <c r="A4313" t="s">
        <v>495</v>
      </c>
      <c r="B4313" t="s">
        <v>435</v>
      </c>
      <c r="C4313" t="s">
        <v>10</v>
      </c>
      <c r="D4313" t="s">
        <v>1846</v>
      </c>
      <c r="E4313" s="7" t="s">
        <v>1848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hidden="1" x14ac:dyDescent="0.35">
      <c r="A4314" t="s">
        <v>495</v>
      </c>
      <c r="B4314" t="s">
        <v>435</v>
      </c>
      <c r="C4314" t="s">
        <v>10</v>
      </c>
      <c r="D4314" t="s">
        <v>1846</v>
      </c>
      <c r="E4314" s="7" t="s">
        <v>1849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hidden="1" x14ac:dyDescent="0.35">
      <c r="A4315" t="s">
        <v>495</v>
      </c>
      <c r="B4315" t="s">
        <v>435</v>
      </c>
      <c r="C4315" t="s">
        <v>10</v>
      </c>
      <c r="D4315" t="s">
        <v>1846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hidden="1" x14ac:dyDescent="0.35">
      <c r="A4316" t="s">
        <v>495</v>
      </c>
      <c r="B4316" t="s">
        <v>435</v>
      </c>
      <c r="C4316" t="s">
        <v>10</v>
      </c>
      <c r="D4316" t="s">
        <v>1846</v>
      </c>
      <c r="E4316" s="7" t="s">
        <v>1850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hidden="1" x14ac:dyDescent="0.35">
      <c r="A4317" t="s">
        <v>495</v>
      </c>
      <c r="B4317" t="s">
        <v>435</v>
      </c>
      <c r="C4317" t="s">
        <v>10</v>
      </c>
      <c r="D4317" t="s">
        <v>1846</v>
      </c>
      <c r="E4317" s="7" t="s">
        <v>1851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hidden="1" x14ac:dyDescent="0.35">
      <c r="A4318" t="s">
        <v>495</v>
      </c>
      <c r="B4318" t="s">
        <v>435</v>
      </c>
      <c r="C4318" t="s">
        <v>10</v>
      </c>
      <c r="D4318" t="s">
        <v>1846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hidden="1" x14ac:dyDescent="0.35">
      <c r="A4319" t="s">
        <v>495</v>
      </c>
      <c r="B4319" t="s">
        <v>435</v>
      </c>
      <c r="C4319" t="s">
        <v>10</v>
      </c>
      <c r="D4319" t="s">
        <v>1846</v>
      </c>
      <c r="E4319" s="7" t="s">
        <v>1852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hidden="1" x14ac:dyDescent="0.35">
      <c r="A4320" t="s">
        <v>495</v>
      </c>
      <c r="B4320" t="s">
        <v>436</v>
      </c>
      <c r="C4320" t="s">
        <v>10</v>
      </c>
      <c r="D4320" t="s">
        <v>1846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hidden="1" x14ac:dyDescent="0.35">
      <c r="A4321" t="s">
        <v>495</v>
      </c>
      <c r="B4321" t="s">
        <v>436</v>
      </c>
      <c r="C4321" t="s">
        <v>10</v>
      </c>
      <c r="D4321" t="s">
        <v>1846</v>
      </c>
      <c r="E4321" s="7" t="s">
        <v>1847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hidden="1" x14ac:dyDescent="0.35">
      <c r="A4322" t="s">
        <v>495</v>
      </c>
      <c r="B4322" t="s">
        <v>436</v>
      </c>
      <c r="C4322" t="s">
        <v>10</v>
      </c>
      <c r="D4322" t="s">
        <v>1846</v>
      </c>
      <c r="E4322" s="7" t="s">
        <v>1848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hidden="1" x14ac:dyDescent="0.35">
      <c r="A4323" t="s">
        <v>495</v>
      </c>
      <c r="B4323" t="s">
        <v>436</v>
      </c>
      <c r="C4323" t="s">
        <v>10</v>
      </c>
      <c r="D4323" t="s">
        <v>1846</v>
      </c>
      <c r="E4323" s="7" t="s">
        <v>1853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hidden="1" x14ac:dyDescent="0.35">
      <c r="A4324" t="s">
        <v>495</v>
      </c>
      <c r="B4324" t="s">
        <v>436</v>
      </c>
      <c r="C4324" t="s">
        <v>10</v>
      </c>
      <c r="D4324" t="s">
        <v>1846</v>
      </c>
      <c r="E4324" s="7" t="s">
        <v>1849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hidden="1" x14ac:dyDescent="0.35">
      <c r="A4325" t="s">
        <v>495</v>
      </c>
      <c r="B4325" t="s">
        <v>436</v>
      </c>
      <c r="C4325" t="s">
        <v>10</v>
      </c>
      <c r="D4325" t="s">
        <v>1846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hidden="1" x14ac:dyDescent="0.35">
      <c r="A4326" t="s">
        <v>495</v>
      </c>
      <c r="B4326" t="s">
        <v>436</v>
      </c>
      <c r="C4326" t="s">
        <v>10</v>
      </c>
      <c r="D4326" t="s">
        <v>1846</v>
      </c>
      <c r="E4326" s="7" t="s">
        <v>1850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hidden="1" x14ac:dyDescent="0.35">
      <c r="A4327" t="s">
        <v>495</v>
      </c>
      <c r="B4327" t="s">
        <v>436</v>
      </c>
      <c r="C4327" t="s">
        <v>10</v>
      </c>
      <c r="D4327" t="s">
        <v>1846</v>
      </c>
      <c r="E4327" s="7" t="s">
        <v>1854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hidden="1" x14ac:dyDescent="0.35">
      <c r="A4328" t="s">
        <v>495</v>
      </c>
      <c r="B4328" t="s">
        <v>436</v>
      </c>
      <c r="C4328" t="s">
        <v>10</v>
      </c>
      <c r="D4328" t="s">
        <v>1846</v>
      </c>
      <c r="E4328" s="7" t="s">
        <v>1855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hidden="1" x14ac:dyDescent="0.35">
      <c r="A4329" t="s">
        <v>495</v>
      </c>
      <c r="B4329" t="s">
        <v>436</v>
      </c>
      <c r="C4329" t="s">
        <v>10</v>
      </c>
      <c r="D4329" t="s">
        <v>1846</v>
      </c>
      <c r="E4329" s="7" t="s">
        <v>1851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hidden="1" x14ac:dyDescent="0.35">
      <c r="A4330" t="s">
        <v>495</v>
      </c>
      <c r="B4330" t="s">
        <v>436</v>
      </c>
      <c r="C4330" t="s">
        <v>10</v>
      </c>
      <c r="D4330" t="s">
        <v>1846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hidden="1" x14ac:dyDescent="0.35">
      <c r="A4331" t="s">
        <v>495</v>
      </c>
      <c r="B4331" t="s">
        <v>436</v>
      </c>
      <c r="C4331" t="s">
        <v>10</v>
      </c>
      <c r="D4331" t="s">
        <v>1846</v>
      </c>
      <c r="E4331" s="7" t="s">
        <v>1852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hidden="1" x14ac:dyDescent="0.35">
      <c r="A4332" t="s">
        <v>495</v>
      </c>
      <c r="B4332" t="s">
        <v>436</v>
      </c>
      <c r="C4332" t="s">
        <v>10</v>
      </c>
      <c r="D4332" t="s">
        <v>1846</v>
      </c>
      <c r="E4332" s="7" t="s">
        <v>1856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hidden="1" x14ac:dyDescent="0.35">
      <c r="A4333" t="s">
        <v>495</v>
      </c>
      <c r="B4333" t="s">
        <v>436</v>
      </c>
      <c r="C4333" t="s">
        <v>10</v>
      </c>
      <c r="D4333" t="s">
        <v>1846</v>
      </c>
      <c r="E4333" s="7" t="s">
        <v>1857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hidden="1" x14ac:dyDescent="0.35">
      <c r="A4334" t="s">
        <v>495</v>
      </c>
      <c r="B4334" t="s">
        <v>437</v>
      </c>
      <c r="C4334" t="s">
        <v>10</v>
      </c>
      <c r="D4334" t="s">
        <v>1846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hidden="1" x14ac:dyDescent="0.35">
      <c r="A4335" t="s">
        <v>495</v>
      </c>
      <c r="B4335" t="s">
        <v>437</v>
      </c>
      <c r="C4335" t="s">
        <v>10</v>
      </c>
      <c r="D4335" t="s">
        <v>1846</v>
      </c>
      <c r="E4335" s="7" t="s">
        <v>1847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hidden="1" x14ac:dyDescent="0.35">
      <c r="A4336" t="s">
        <v>495</v>
      </c>
      <c r="B4336" t="s">
        <v>437</v>
      </c>
      <c r="C4336" t="s">
        <v>10</v>
      </c>
      <c r="D4336" t="s">
        <v>1846</v>
      </c>
      <c r="E4336" s="7" t="s">
        <v>1848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hidden="1" x14ac:dyDescent="0.35">
      <c r="A4337" t="s">
        <v>495</v>
      </c>
      <c r="B4337" t="s">
        <v>437</v>
      </c>
      <c r="C4337" t="s">
        <v>10</v>
      </c>
      <c r="D4337" t="s">
        <v>1846</v>
      </c>
      <c r="E4337" s="7" t="s">
        <v>1853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hidden="1" x14ac:dyDescent="0.35">
      <c r="A4338" t="s">
        <v>495</v>
      </c>
      <c r="B4338" t="s">
        <v>437</v>
      </c>
      <c r="C4338" t="s">
        <v>10</v>
      </c>
      <c r="D4338" t="s">
        <v>1846</v>
      </c>
      <c r="E4338" s="7" t="s">
        <v>1849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hidden="1" x14ac:dyDescent="0.35">
      <c r="A4339" t="s">
        <v>495</v>
      </c>
      <c r="B4339" t="s">
        <v>437</v>
      </c>
      <c r="C4339" t="s">
        <v>10</v>
      </c>
      <c r="D4339" t="s">
        <v>1846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hidden="1" x14ac:dyDescent="0.35">
      <c r="A4340" t="s">
        <v>495</v>
      </c>
      <c r="B4340" t="s">
        <v>437</v>
      </c>
      <c r="C4340" t="s">
        <v>10</v>
      </c>
      <c r="D4340" t="s">
        <v>1846</v>
      </c>
      <c r="E4340" s="7" t="s">
        <v>1850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hidden="1" x14ac:dyDescent="0.35">
      <c r="A4341" t="s">
        <v>495</v>
      </c>
      <c r="B4341" t="s">
        <v>437</v>
      </c>
      <c r="C4341" t="s">
        <v>10</v>
      </c>
      <c r="D4341" t="s">
        <v>1846</v>
      </c>
      <c r="E4341" s="7" t="s">
        <v>1854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hidden="1" x14ac:dyDescent="0.35">
      <c r="A4342" t="s">
        <v>495</v>
      </c>
      <c r="B4342" t="s">
        <v>437</v>
      </c>
      <c r="C4342" t="s">
        <v>10</v>
      </c>
      <c r="D4342" t="s">
        <v>1846</v>
      </c>
      <c r="E4342" s="7" t="s">
        <v>1855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hidden="1" x14ac:dyDescent="0.35">
      <c r="A4343" t="s">
        <v>495</v>
      </c>
      <c r="B4343" t="s">
        <v>437</v>
      </c>
      <c r="C4343" t="s">
        <v>10</v>
      </c>
      <c r="D4343" t="s">
        <v>1846</v>
      </c>
      <c r="E4343" s="7" t="s">
        <v>1851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hidden="1" x14ac:dyDescent="0.35">
      <c r="A4344" t="s">
        <v>495</v>
      </c>
      <c r="B4344" t="s">
        <v>437</v>
      </c>
      <c r="C4344" t="s">
        <v>10</v>
      </c>
      <c r="D4344" t="s">
        <v>1846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hidden="1" x14ac:dyDescent="0.35">
      <c r="A4345" t="s">
        <v>495</v>
      </c>
      <c r="B4345" t="s">
        <v>437</v>
      </c>
      <c r="C4345" t="s">
        <v>10</v>
      </c>
      <c r="D4345" t="s">
        <v>1846</v>
      </c>
      <c r="E4345" s="7" t="s">
        <v>1852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hidden="1" x14ac:dyDescent="0.35">
      <c r="A4346" t="s">
        <v>495</v>
      </c>
      <c r="B4346" t="s">
        <v>437</v>
      </c>
      <c r="C4346" t="s">
        <v>10</v>
      </c>
      <c r="D4346" t="s">
        <v>1846</v>
      </c>
      <c r="E4346" s="7" t="s">
        <v>1856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hidden="1" x14ac:dyDescent="0.35">
      <c r="A4347" t="s">
        <v>495</v>
      </c>
      <c r="B4347" t="s">
        <v>437</v>
      </c>
      <c r="C4347" t="s">
        <v>10</v>
      </c>
      <c r="D4347" t="s">
        <v>1846</v>
      </c>
      <c r="E4347" s="7" t="s">
        <v>1857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hidden="1" x14ac:dyDescent="0.35">
      <c r="A4348" t="s">
        <v>495</v>
      </c>
      <c r="B4348" t="s">
        <v>438</v>
      </c>
      <c r="C4348" t="s">
        <v>10</v>
      </c>
      <c r="D4348" t="s">
        <v>1846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hidden="1" x14ac:dyDescent="0.35">
      <c r="A4349" t="s">
        <v>495</v>
      </c>
      <c r="B4349" t="s">
        <v>438</v>
      </c>
      <c r="C4349" t="s">
        <v>10</v>
      </c>
      <c r="D4349" t="s">
        <v>1846</v>
      </c>
      <c r="E4349" s="7" t="s">
        <v>1847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hidden="1" x14ac:dyDescent="0.35">
      <c r="A4350" t="s">
        <v>495</v>
      </c>
      <c r="B4350" t="s">
        <v>438</v>
      </c>
      <c r="C4350" t="s">
        <v>10</v>
      </c>
      <c r="D4350" t="s">
        <v>1846</v>
      </c>
      <c r="E4350" s="7" t="s">
        <v>1848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hidden="1" x14ac:dyDescent="0.35">
      <c r="A4351" t="s">
        <v>495</v>
      </c>
      <c r="B4351" t="s">
        <v>438</v>
      </c>
      <c r="C4351" t="s">
        <v>10</v>
      </c>
      <c r="D4351" t="s">
        <v>1846</v>
      </c>
      <c r="E4351" s="7" t="s">
        <v>1853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hidden="1" x14ac:dyDescent="0.35">
      <c r="A4352" t="s">
        <v>495</v>
      </c>
      <c r="B4352" t="s">
        <v>438</v>
      </c>
      <c r="C4352" t="s">
        <v>10</v>
      </c>
      <c r="D4352" t="s">
        <v>1846</v>
      </c>
      <c r="E4352" s="7" t="s">
        <v>1849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hidden="1" x14ac:dyDescent="0.35">
      <c r="A4353" t="s">
        <v>495</v>
      </c>
      <c r="B4353" t="s">
        <v>438</v>
      </c>
      <c r="C4353" t="s">
        <v>10</v>
      </c>
      <c r="D4353" t="s">
        <v>1846</v>
      </c>
      <c r="E4353" s="7" t="s">
        <v>1858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hidden="1" x14ac:dyDescent="0.35">
      <c r="A4354" t="s">
        <v>495</v>
      </c>
      <c r="B4354" t="s">
        <v>438</v>
      </c>
      <c r="C4354" t="s">
        <v>10</v>
      </c>
      <c r="D4354" t="s">
        <v>1846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hidden="1" x14ac:dyDescent="0.35">
      <c r="A4355" t="s">
        <v>495</v>
      </c>
      <c r="B4355" t="s">
        <v>438</v>
      </c>
      <c r="C4355" t="s">
        <v>10</v>
      </c>
      <c r="D4355" t="s">
        <v>1846</v>
      </c>
      <c r="E4355" s="7" t="s">
        <v>1850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hidden="1" x14ac:dyDescent="0.35">
      <c r="A4356" t="s">
        <v>495</v>
      </c>
      <c r="B4356" t="s">
        <v>438</v>
      </c>
      <c r="C4356" t="s">
        <v>10</v>
      </c>
      <c r="D4356" t="s">
        <v>1846</v>
      </c>
      <c r="E4356" s="7" t="s">
        <v>1854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hidden="1" x14ac:dyDescent="0.35">
      <c r="A4357" t="s">
        <v>495</v>
      </c>
      <c r="B4357" t="s">
        <v>438</v>
      </c>
      <c r="C4357" t="s">
        <v>10</v>
      </c>
      <c r="D4357" t="s">
        <v>1846</v>
      </c>
      <c r="E4357" s="7" t="s">
        <v>1855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hidden="1" x14ac:dyDescent="0.35">
      <c r="A4358" t="s">
        <v>495</v>
      </c>
      <c r="B4358" t="s">
        <v>438</v>
      </c>
      <c r="C4358" t="s">
        <v>10</v>
      </c>
      <c r="D4358" t="s">
        <v>1846</v>
      </c>
      <c r="E4358" s="7" t="s">
        <v>1851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hidden="1" x14ac:dyDescent="0.35">
      <c r="A4359" t="s">
        <v>495</v>
      </c>
      <c r="B4359" t="s">
        <v>438</v>
      </c>
      <c r="C4359" t="s">
        <v>10</v>
      </c>
      <c r="D4359" t="s">
        <v>1846</v>
      </c>
      <c r="E4359" s="7" t="s">
        <v>1860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hidden="1" x14ac:dyDescent="0.35">
      <c r="A4360" t="s">
        <v>495</v>
      </c>
      <c r="B4360" t="s">
        <v>438</v>
      </c>
      <c r="C4360" t="s">
        <v>10</v>
      </c>
      <c r="D4360" t="s">
        <v>1846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hidden="1" x14ac:dyDescent="0.35">
      <c r="A4361" t="s">
        <v>495</v>
      </c>
      <c r="B4361" t="s">
        <v>438</v>
      </c>
      <c r="C4361" t="s">
        <v>10</v>
      </c>
      <c r="D4361" t="s">
        <v>1846</v>
      </c>
      <c r="E4361" s="7" t="s">
        <v>1852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hidden="1" x14ac:dyDescent="0.35">
      <c r="A4362" t="s">
        <v>495</v>
      </c>
      <c r="B4362" t="s">
        <v>438</v>
      </c>
      <c r="C4362" t="s">
        <v>10</v>
      </c>
      <c r="D4362" t="s">
        <v>1846</v>
      </c>
      <c r="E4362" s="7" t="s">
        <v>1856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hidden="1" x14ac:dyDescent="0.35">
      <c r="A4363" t="s">
        <v>495</v>
      </c>
      <c r="B4363" t="s">
        <v>438</v>
      </c>
      <c r="C4363" t="s">
        <v>10</v>
      </c>
      <c r="D4363" t="s">
        <v>1846</v>
      </c>
      <c r="E4363" s="7" t="s">
        <v>1857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hidden="1" x14ac:dyDescent="0.35">
      <c r="A4364" t="s">
        <v>495</v>
      </c>
      <c r="B4364" t="s">
        <v>439</v>
      </c>
      <c r="C4364" t="s">
        <v>10</v>
      </c>
      <c r="D4364" t="s">
        <v>1846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hidden="1" x14ac:dyDescent="0.35">
      <c r="A4365" t="s">
        <v>495</v>
      </c>
      <c r="B4365" t="s">
        <v>439</v>
      </c>
      <c r="C4365" t="s">
        <v>10</v>
      </c>
      <c r="D4365" t="s">
        <v>1846</v>
      </c>
      <c r="E4365" s="7" t="s">
        <v>1847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hidden="1" x14ac:dyDescent="0.35">
      <c r="A4366" t="s">
        <v>495</v>
      </c>
      <c r="B4366" t="s">
        <v>439</v>
      </c>
      <c r="C4366" t="s">
        <v>10</v>
      </c>
      <c r="D4366" t="s">
        <v>1846</v>
      </c>
      <c r="E4366" s="7" t="s">
        <v>1848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hidden="1" x14ac:dyDescent="0.35">
      <c r="A4367" t="s">
        <v>495</v>
      </c>
      <c r="B4367" t="s">
        <v>439</v>
      </c>
      <c r="C4367" t="s">
        <v>10</v>
      </c>
      <c r="D4367" t="s">
        <v>1846</v>
      </c>
      <c r="E4367" s="7" t="s">
        <v>1849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hidden="1" x14ac:dyDescent="0.35">
      <c r="A4368" t="s">
        <v>495</v>
      </c>
      <c r="B4368" t="s">
        <v>439</v>
      </c>
      <c r="C4368" t="s">
        <v>10</v>
      </c>
      <c r="D4368" t="s">
        <v>1846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hidden="1" x14ac:dyDescent="0.35">
      <c r="A4369" t="s">
        <v>495</v>
      </c>
      <c r="B4369" t="s">
        <v>439</v>
      </c>
      <c r="C4369" t="s">
        <v>10</v>
      </c>
      <c r="D4369" t="s">
        <v>1846</v>
      </c>
      <c r="E4369" s="7" t="s">
        <v>1850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hidden="1" x14ac:dyDescent="0.35">
      <c r="A4370" t="s">
        <v>495</v>
      </c>
      <c r="B4370" t="s">
        <v>439</v>
      </c>
      <c r="C4370" t="s">
        <v>10</v>
      </c>
      <c r="D4370" t="s">
        <v>1846</v>
      </c>
      <c r="E4370" s="7" t="s">
        <v>1855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hidden="1" x14ac:dyDescent="0.35">
      <c r="A4371" t="s">
        <v>495</v>
      </c>
      <c r="B4371" t="s">
        <v>439</v>
      </c>
      <c r="C4371" t="s">
        <v>10</v>
      </c>
      <c r="D4371" t="s">
        <v>1846</v>
      </c>
      <c r="E4371" s="7" t="s">
        <v>1851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hidden="1" x14ac:dyDescent="0.35">
      <c r="A4372" t="s">
        <v>495</v>
      </c>
      <c r="B4372" t="s">
        <v>439</v>
      </c>
      <c r="C4372" t="s">
        <v>10</v>
      </c>
      <c r="D4372" t="s">
        <v>1846</v>
      </c>
      <c r="E4372" s="7" t="s">
        <v>1860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hidden="1" x14ac:dyDescent="0.35">
      <c r="A4373" t="s">
        <v>495</v>
      </c>
      <c r="B4373" t="s">
        <v>439</v>
      </c>
      <c r="C4373" t="s">
        <v>10</v>
      </c>
      <c r="D4373" t="s">
        <v>1846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hidden="1" x14ac:dyDescent="0.35">
      <c r="A4374" t="s">
        <v>495</v>
      </c>
      <c r="B4374" t="s">
        <v>439</v>
      </c>
      <c r="C4374" t="s">
        <v>10</v>
      </c>
      <c r="D4374" t="s">
        <v>1846</v>
      </c>
      <c r="E4374" s="7" t="s">
        <v>1852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hidden="1" x14ac:dyDescent="0.35">
      <c r="A4375" t="s">
        <v>495</v>
      </c>
      <c r="B4375" t="s">
        <v>439</v>
      </c>
      <c r="C4375" t="s">
        <v>10</v>
      </c>
      <c r="D4375" t="s">
        <v>1846</v>
      </c>
      <c r="E4375" s="7" t="s">
        <v>1856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hidden="1" x14ac:dyDescent="0.35">
      <c r="A4376" t="s">
        <v>495</v>
      </c>
      <c r="B4376" t="s">
        <v>439</v>
      </c>
      <c r="C4376" t="s">
        <v>10</v>
      </c>
      <c r="D4376" t="s">
        <v>1846</v>
      </c>
      <c r="E4376" s="7" t="s">
        <v>1857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hidden="1" x14ac:dyDescent="0.35">
      <c r="A4377" t="s">
        <v>495</v>
      </c>
      <c r="B4377" t="s">
        <v>440</v>
      </c>
      <c r="C4377" t="s">
        <v>10</v>
      </c>
      <c r="D4377" t="s">
        <v>1846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hidden="1" x14ac:dyDescent="0.35">
      <c r="A4378" t="s">
        <v>495</v>
      </c>
      <c r="B4378" t="s">
        <v>440</v>
      </c>
      <c r="C4378" t="s">
        <v>10</v>
      </c>
      <c r="D4378" t="s">
        <v>1846</v>
      </c>
      <c r="E4378" s="7" t="s">
        <v>1847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hidden="1" x14ac:dyDescent="0.35">
      <c r="A4379" t="s">
        <v>495</v>
      </c>
      <c r="B4379" t="s">
        <v>440</v>
      </c>
      <c r="C4379" t="s">
        <v>10</v>
      </c>
      <c r="D4379" t="s">
        <v>1846</v>
      </c>
      <c r="E4379" s="7" t="s">
        <v>1848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hidden="1" x14ac:dyDescent="0.35">
      <c r="A4380" t="s">
        <v>495</v>
      </c>
      <c r="B4380" t="s">
        <v>440</v>
      </c>
      <c r="C4380" t="s">
        <v>10</v>
      </c>
      <c r="D4380" t="s">
        <v>1846</v>
      </c>
      <c r="E4380" s="7" t="s">
        <v>1849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hidden="1" x14ac:dyDescent="0.35">
      <c r="A4381" t="s">
        <v>495</v>
      </c>
      <c r="B4381" t="s">
        <v>440</v>
      </c>
      <c r="C4381" t="s">
        <v>10</v>
      </c>
      <c r="D4381" t="s">
        <v>1846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hidden="1" x14ac:dyDescent="0.35">
      <c r="A4382" t="s">
        <v>495</v>
      </c>
      <c r="B4382" t="s">
        <v>440</v>
      </c>
      <c r="C4382" t="s">
        <v>10</v>
      </c>
      <c r="D4382" t="s">
        <v>1846</v>
      </c>
      <c r="E4382" s="7" t="s">
        <v>1850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hidden="1" x14ac:dyDescent="0.35">
      <c r="A4383" t="s">
        <v>495</v>
      </c>
      <c r="B4383" t="s">
        <v>440</v>
      </c>
      <c r="C4383" t="s">
        <v>10</v>
      </c>
      <c r="D4383" t="s">
        <v>1846</v>
      </c>
      <c r="E4383" s="7" t="s">
        <v>1854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hidden="1" x14ac:dyDescent="0.35">
      <c r="A4384" t="s">
        <v>495</v>
      </c>
      <c r="B4384" t="s">
        <v>440</v>
      </c>
      <c r="C4384" t="s">
        <v>10</v>
      </c>
      <c r="D4384" t="s">
        <v>1846</v>
      </c>
      <c r="E4384" s="7" t="s">
        <v>1855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hidden="1" x14ac:dyDescent="0.35">
      <c r="A4385" t="s">
        <v>495</v>
      </c>
      <c r="B4385" t="s">
        <v>440</v>
      </c>
      <c r="C4385" t="s">
        <v>10</v>
      </c>
      <c r="D4385" t="s">
        <v>1846</v>
      </c>
      <c r="E4385" s="7" t="s">
        <v>1851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hidden="1" x14ac:dyDescent="0.35">
      <c r="A4386" t="s">
        <v>495</v>
      </c>
      <c r="B4386" t="s">
        <v>440</v>
      </c>
      <c r="C4386" t="s">
        <v>10</v>
      </c>
      <c r="D4386" t="s">
        <v>1846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hidden="1" x14ac:dyDescent="0.35">
      <c r="A4387" t="s">
        <v>495</v>
      </c>
      <c r="B4387" t="s">
        <v>440</v>
      </c>
      <c r="C4387" t="s">
        <v>10</v>
      </c>
      <c r="D4387" t="s">
        <v>1846</v>
      </c>
      <c r="E4387" s="7" t="s">
        <v>1852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hidden="1" x14ac:dyDescent="0.35">
      <c r="A4388" t="s">
        <v>495</v>
      </c>
      <c r="B4388" t="s">
        <v>440</v>
      </c>
      <c r="C4388" t="s">
        <v>10</v>
      </c>
      <c r="D4388" t="s">
        <v>1846</v>
      </c>
      <c r="E4388" s="7" t="s">
        <v>1856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hidden="1" x14ac:dyDescent="0.35">
      <c r="A4389" t="s">
        <v>495</v>
      </c>
      <c r="B4389" t="s">
        <v>440</v>
      </c>
      <c r="C4389" t="s">
        <v>10</v>
      </c>
      <c r="D4389" t="s">
        <v>1846</v>
      </c>
      <c r="E4389" s="7" t="s">
        <v>1857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hidden="1" x14ac:dyDescent="0.35">
      <c r="A4390" t="s">
        <v>495</v>
      </c>
      <c r="B4390" t="s">
        <v>441</v>
      </c>
      <c r="C4390" t="s">
        <v>10</v>
      </c>
      <c r="D4390" t="s">
        <v>1846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hidden="1" x14ac:dyDescent="0.35">
      <c r="A4391" t="s">
        <v>495</v>
      </c>
      <c r="B4391" t="s">
        <v>441</v>
      </c>
      <c r="C4391" t="s">
        <v>10</v>
      </c>
      <c r="D4391" t="s">
        <v>1846</v>
      </c>
      <c r="E4391" s="7" t="s">
        <v>1847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hidden="1" x14ac:dyDescent="0.35">
      <c r="A4392" t="s">
        <v>495</v>
      </c>
      <c r="B4392" t="s">
        <v>441</v>
      </c>
      <c r="C4392" t="s">
        <v>10</v>
      </c>
      <c r="D4392" t="s">
        <v>1846</v>
      </c>
      <c r="E4392" s="7" t="s">
        <v>1848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hidden="1" x14ac:dyDescent="0.35">
      <c r="A4393" t="s">
        <v>495</v>
      </c>
      <c r="B4393" t="s">
        <v>441</v>
      </c>
      <c r="C4393" t="s">
        <v>10</v>
      </c>
      <c r="D4393" t="s">
        <v>1846</v>
      </c>
      <c r="E4393" s="7" t="s">
        <v>1853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hidden="1" x14ac:dyDescent="0.35">
      <c r="A4394" t="s">
        <v>495</v>
      </c>
      <c r="B4394" t="s">
        <v>441</v>
      </c>
      <c r="C4394" t="s">
        <v>10</v>
      </c>
      <c r="D4394" t="s">
        <v>1846</v>
      </c>
      <c r="E4394" s="7" t="s">
        <v>1849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hidden="1" x14ac:dyDescent="0.35">
      <c r="A4395" t="s">
        <v>495</v>
      </c>
      <c r="B4395" t="s">
        <v>441</v>
      </c>
      <c r="C4395" t="s">
        <v>10</v>
      </c>
      <c r="D4395" t="s">
        <v>1846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hidden="1" x14ac:dyDescent="0.35">
      <c r="A4396" t="s">
        <v>495</v>
      </c>
      <c r="B4396" t="s">
        <v>441</v>
      </c>
      <c r="C4396" t="s">
        <v>10</v>
      </c>
      <c r="D4396" t="s">
        <v>1846</v>
      </c>
      <c r="E4396" s="7" t="s">
        <v>1850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hidden="1" x14ac:dyDescent="0.35">
      <c r="A4397" t="s">
        <v>495</v>
      </c>
      <c r="B4397" t="s">
        <v>441</v>
      </c>
      <c r="C4397" t="s">
        <v>10</v>
      </c>
      <c r="D4397" t="s">
        <v>1846</v>
      </c>
      <c r="E4397" s="7" t="s">
        <v>1854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hidden="1" x14ac:dyDescent="0.35">
      <c r="A4398" t="s">
        <v>495</v>
      </c>
      <c r="B4398" t="s">
        <v>441</v>
      </c>
      <c r="C4398" t="s">
        <v>10</v>
      </c>
      <c r="D4398" t="s">
        <v>1846</v>
      </c>
      <c r="E4398" s="7" t="s">
        <v>1855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hidden="1" x14ac:dyDescent="0.35">
      <c r="A4399" t="s">
        <v>495</v>
      </c>
      <c r="B4399" t="s">
        <v>441</v>
      </c>
      <c r="C4399" t="s">
        <v>10</v>
      </c>
      <c r="D4399" t="s">
        <v>1846</v>
      </c>
      <c r="E4399" s="7" t="s">
        <v>1851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hidden="1" x14ac:dyDescent="0.35">
      <c r="A4400" t="s">
        <v>495</v>
      </c>
      <c r="B4400" t="s">
        <v>441</v>
      </c>
      <c r="C4400" t="s">
        <v>10</v>
      </c>
      <c r="D4400" t="s">
        <v>1846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hidden="1" x14ac:dyDescent="0.35">
      <c r="A4401" t="s">
        <v>495</v>
      </c>
      <c r="B4401" t="s">
        <v>441</v>
      </c>
      <c r="C4401" t="s">
        <v>10</v>
      </c>
      <c r="D4401" t="s">
        <v>1846</v>
      </c>
      <c r="E4401" s="7" t="s">
        <v>1852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hidden="1" x14ac:dyDescent="0.35">
      <c r="A4402" t="s">
        <v>495</v>
      </c>
      <c r="B4402" t="s">
        <v>441</v>
      </c>
      <c r="C4402" t="s">
        <v>10</v>
      </c>
      <c r="D4402" t="s">
        <v>1846</v>
      </c>
      <c r="E4402" s="7" t="s">
        <v>1856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hidden="1" x14ac:dyDescent="0.35">
      <c r="A4403" t="s">
        <v>495</v>
      </c>
      <c r="B4403" t="s">
        <v>441</v>
      </c>
      <c r="C4403" t="s">
        <v>10</v>
      </c>
      <c r="D4403" t="s">
        <v>1846</v>
      </c>
      <c r="E4403" s="7" t="s">
        <v>1857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hidden="1" x14ac:dyDescent="0.35">
      <c r="A4404" t="s">
        <v>495</v>
      </c>
      <c r="B4404" t="s">
        <v>442</v>
      </c>
      <c r="C4404" t="s">
        <v>10</v>
      </c>
      <c r="D4404" t="s">
        <v>1846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hidden="1" x14ac:dyDescent="0.35">
      <c r="A4405" t="s">
        <v>495</v>
      </c>
      <c r="B4405" t="s">
        <v>442</v>
      </c>
      <c r="C4405" t="s">
        <v>10</v>
      </c>
      <c r="D4405" t="s">
        <v>1846</v>
      </c>
      <c r="E4405" s="7" t="s">
        <v>1847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hidden="1" x14ac:dyDescent="0.35">
      <c r="A4406" t="s">
        <v>495</v>
      </c>
      <c r="B4406" t="s">
        <v>442</v>
      </c>
      <c r="C4406" t="s">
        <v>10</v>
      </c>
      <c r="D4406" t="s">
        <v>1846</v>
      </c>
      <c r="E4406" s="7" t="s">
        <v>1848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hidden="1" x14ac:dyDescent="0.35">
      <c r="A4407" t="s">
        <v>495</v>
      </c>
      <c r="B4407" t="s">
        <v>442</v>
      </c>
      <c r="C4407" t="s">
        <v>10</v>
      </c>
      <c r="D4407" t="s">
        <v>1846</v>
      </c>
      <c r="E4407" s="7" t="s">
        <v>1853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hidden="1" x14ac:dyDescent="0.35">
      <c r="A4408" t="s">
        <v>495</v>
      </c>
      <c r="B4408" t="s">
        <v>442</v>
      </c>
      <c r="C4408" t="s">
        <v>10</v>
      </c>
      <c r="D4408" t="s">
        <v>1846</v>
      </c>
      <c r="E4408" s="7" t="s">
        <v>1849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hidden="1" x14ac:dyDescent="0.35">
      <c r="A4409" t="s">
        <v>495</v>
      </c>
      <c r="B4409" t="s">
        <v>442</v>
      </c>
      <c r="C4409" t="s">
        <v>10</v>
      </c>
      <c r="D4409" t="s">
        <v>1846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hidden="1" x14ac:dyDescent="0.35">
      <c r="A4410" t="s">
        <v>495</v>
      </c>
      <c r="B4410" t="s">
        <v>442</v>
      </c>
      <c r="C4410" t="s">
        <v>10</v>
      </c>
      <c r="D4410" t="s">
        <v>1846</v>
      </c>
      <c r="E4410" s="7" t="s">
        <v>1850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hidden="1" x14ac:dyDescent="0.35">
      <c r="A4411" t="s">
        <v>495</v>
      </c>
      <c r="B4411" t="s">
        <v>442</v>
      </c>
      <c r="C4411" t="s">
        <v>10</v>
      </c>
      <c r="D4411" t="s">
        <v>1846</v>
      </c>
      <c r="E4411" s="7" t="s">
        <v>1854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hidden="1" x14ac:dyDescent="0.35">
      <c r="A4412" t="s">
        <v>495</v>
      </c>
      <c r="B4412" t="s">
        <v>442</v>
      </c>
      <c r="C4412" t="s">
        <v>10</v>
      </c>
      <c r="D4412" t="s">
        <v>1846</v>
      </c>
      <c r="E4412" s="7" t="s">
        <v>1855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hidden="1" x14ac:dyDescent="0.35">
      <c r="A4413" t="s">
        <v>495</v>
      </c>
      <c r="B4413" t="s">
        <v>442</v>
      </c>
      <c r="C4413" t="s">
        <v>10</v>
      </c>
      <c r="D4413" t="s">
        <v>1846</v>
      </c>
      <c r="E4413" s="7" t="s">
        <v>1851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hidden="1" x14ac:dyDescent="0.35">
      <c r="A4414" t="s">
        <v>495</v>
      </c>
      <c r="B4414" t="s">
        <v>442</v>
      </c>
      <c r="C4414" t="s">
        <v>10</v>
      </c>
      <c r="D4414" t="s">
        <v>1846</v>
      </c>
      <c r="E4414" s="7" t="s">
        <v>1852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hidden="1" x14ac:dyDescent="0.35">
      <c r="A4415" t="s">
        <v>495</v>
      </c>
      <c r="B4415" t="s">
        <v>442</v>
      </c>
      <c r="C4415" t="s">
        <v>10</v>
      </c>
      <c r="D4415" t="s">
        <v>1846</v>
      </c>
      <c r="E4415" s="7" t="s">
        <v>1856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hidden="1" x14ac:dyDescent="0.35">
      <c r="A4416" t="s">
        <v>495</v>
      </c>
      <c r="B4416" t="s">
        <v>442</v>
      </c>
      <c r="C4416" t="s">
        <v>10</v>
      </c>
      <c r="D4416" t="s">
        <v>1846</v>
      </c>
      <c r="E4416" s="7" t="s">
        <v>1857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hidden="1" x14ac:dyDescent="0.35">
      <c r="A4417" t="s">
        <v>495</v>
      </c>
      <c r="B4417" t="s">
        <v>443</v>
      </c>
      <c r="C4417" t="s">
        <v>10</v>
      </c>
      <c r="D4417" t="s">
        <v>1846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hidden="1" x14ac:dyDescent="0.35">
      <c r="A4418" t="s">
        <v>495</v>
      </c>
      <c r="B4418" t="s">
        <v>443</v>
      </c>
      <c r="C4418" t="s">
        <v>10</v>
      </c>
      <c r="D4418" t="s">
        <v>1846</v>
      </c>
      <c r="E4418" s="7" t="s">
        <v>1847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hidden="1" x14ac:dyDescent="0.35">
      <c r="A4419" t="s">
        <v>495</v>
      </c>
      <c r="B4419" t="s">
        <v>443</v>
      </c>
      <c r="C4419" t="s">
        <v>10</v>
      </c>
      <c r="D4419" t="s">
        <v>1846</v>
      </c>
      <c r="E4419" s="7" t="s">
        <v>1848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hidden="1" x14ac:dyDescent="0.35">
      <c r="A4420" t="s">
        <v>495</v>
      </c>
      <c r="B4420" t="s">
        <v>443</v>
      </c>
      <c r="C4420" t="s">
        <v>10</v>
      </c>
      <c r="D4420" t="s">
        <v>1846</v>
      </c>
      <c r="E4420" s="7" t="s">
        <v>1849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hidden="1" x14ac:dyDescent="0.35">
      <c r="A4421" t="s">
        <v>495</v>
      </c>
      <c r="B4421" t="s">
        <v>443</v>
      </c>
      <c r="C4421" t="s">
        <v>10</v>
      </c>
      <c r="D4421" t="s">
        <v>1846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hidden="1" x14ac:dyDescent="0.35">
      <c r="A4422" t="s">
        <v>495</v>
      </c>
      <c r="B4422" t="s">
        <v>443</v>
      </c>
      <c r="C4422" t="s">
        <v>10</v>
      </c>
      <c r="D4422" t="s">
        <v>1846</v>
      </c>
      <c r="E4422" s="7" t="s">
        <v>1850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hidden="1" x14ac:dyDescent="0.35">
      <c r="A4423" t="s">
        <v>495</v>
      </c>
      <c r="B4423" t="s">
        <v>443</v>
      </c>
      <c r="C4423" t="s">
        <v>10</v>
      </c>
      <c r="D4423" t="s">
        <v>1846</v>
      </c>
      <c r="E4423" s="7" t="s">
        <v>1851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hidden="1" x14ac:dyDescent="0.35">
      <c r="A4424" t="s">
        <v>495</v>
      </c>
      <c r="B4424" t="s">
        <v>443</v>
      </c>
      <c r="C4424" t="s">
        <v>10</v>
      </c>
      <c r="D4424" t="s">
        <v>1846</v>
      </c>
      <c r="E4424" s="7" t="s">
        <v>1852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hidden="1" x14ac:dyDescent="0.35">
      <c r="A4425" t="s">
        <v>495</v>
      </c>
      <c r="B4425" t="s">
        <v>443</v>
      </c>
      <c r="C4425" t="s">
        <v>10</v>
      </c>
      <c r="D4425" t="s">
        <v>1846</v>
      </c>
      <c r="E4425" s="7" t="s">
        <v>1856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hidden="1" x14ac:dyDescent="0.35">
      <c r="A4426" t="s">
        <v>495</v>
      </c>
      <c r="B4426" t="s">
        <v>443</v>
      </c>
      <c r="C4426" t="s">
        <v>10</v>
      </c>
      <c r="D4426" t="s">
        <v>1846</v>
      </c>
      <c r="E4426" s="7" t="s">
        <v>1857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hidden="1" x14ac:dyDescent="0.35">
      <c r="A4427" t="s">
        <v>495</v>
      </c>
      <c r="B4427" t="s">
        <v>444</v>
      </c>
      <c r="C4427" t="s">
        <v>10</v>
      </c>
      <c r="D4427" t="s">
        <v>1846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hidden="1" x14ac:dyDescent="0.35">
      <c r="A4428" t="s">
        <v>495</v>
      </c>
      <c r="B4428" t="s">
        <v>444</v>
      </c>
      <c r="C4428" t="s">
        <v>10</v>
      </c>
      <c r="D4428" t="s">
        <v>1846</v>
      </c>
      <c r="E4428" s="7" t="s">
        <v>1847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hidden="1" x14ac:dyDescent="0.35">
      <c r="A4429" t="s">
        <v>495</v>
      </c>
      <c r="B4429" t="s">
        <v>444</v>
      </c>
      <c r="C4429" t="s">
        <v>10</v>
      </c>
      <c r="D4429" t="s">
        <v>1846</v>
      </c>
      <c r="E4429" s="7" t="s">
        <v>1848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hidden="1" x14ac:dyDescent="0.35">
      <c r="A4430" t="s">
        <v>495</v>
      </c>
      <c r="B4430" t="s">
        <v>444</v>
      </c>
      <c r="C4430" t="s">
        <v>10</v>
      </c>
      <c r="D4430" t="s">
        <v>1846</v>
      </c>
      <c r="E4430" s="7" t="s">
        <v>1849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hidden="1" x14ac:dyDescent="0.35">
      <c r="A4431" t="s">
        <v>495</v>
      </c>
      <c r="B4431" t="s">
        <v>444</v>
      </c>
      <c r="C4431" t="s">
        <v>10</v>
      </c>
      <c r="D4431" t="s">
        <v>1846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hidden="1" x14ac:dyDescent="0.35">
      <c r="A4432" t="s">
        <v>495</v>
      </c>
      <c r="B4432" t="s">
        <v>444</v>
      </c>
      <c r="C4432" t="s">
        <v>10</v>
      </c>
      <c r="D4432" t="s">
        <v>1846</v>
      </c>
      <c r="E4432" s="7" t="s">
        <v>1850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hidden="1" x14ac:dyDescent="0.35">
      <c r="A4433" t="s">
        <v>495</v>
      </c>
      <c r="B4433" t="s">
        <v>444</v>
      </c>
      <c r="C4433" t="s">
        <v>10</v>
      </c>
      <c r="D4433" t="s">
        <v>1846</v>
      </c>
      <c r="E4433" s="7" t="s">
        <v>1854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hidden="1" x14ac:dyDescent="0.35">
      <c r="A4434" t="s">
        <v>495</v>
      </c>
      <c r="B4434" t="s">
        <v>444</v>
      </c>
      <c r="C4434" t="s">
        <v>10</v>
      </c>
      <c r="D4434" t="s">
        <v>1846</v>
      </c>
      <c r="E4434" s="7" t="s">
        <v>1855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hidden="1" x14ac:dyDescent="0.35">
      <c r="A4435" t="s">
        <v>495</v>
      </c>
      <c r="B4435" t="s">
        <v>444</v>
      </c>
      <c r="C4435" t="s">
        <v>10</v>
      </c>
      <c r="D4435" t="s">
        <v>1846</v>
      </c>
      <c r="E4435" s="7" t="s">
        <v>1851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hidden="1" x14ac:dyDescent="0.35">
      <c r="A4436" t="s">
        <v>495</v>
      </c>
      <c r="B4436" t="s">
        <v>444</v>
      </c>
      <c r="C4436" t="s">
        <v>10</v>
      </c>
      <c r="D4436" t="s">
        <v>1846</v>
      </c>
      <c r="E4436" s="7" t="s">
        <v>1852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hidden="1" x14ac:dyDescent="0.35">
      <c r="A4437" t="s">
        <v>495</v>
      </c>
      <c r="B4437" t="s">
        <v>444</v>
      </c>
      <c r="C4437" t="s">
        <v>10</v>
      </c>
      <c r="D4437" t="s">
        <v>1846</v>
      </c>
      <c r="E4437" s="7" t="s">
        <v>1856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hidden="1" x14ac:dyDescent="0.35">
      <c r="A4438" t="s">
        <v>495</v>
      </c>
      <c r="B4438" t="s">
        <v>444</v>
      </c>
      <c r="C4438" t="s">
        <v>10</v>
      </c>
      <c r="D4438" t="s">
        <v>1846</v>
      </c>
      <c r="E4438" s="7" t="s">
        <v>1857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hidden="1" x14ac:dyDescent="0.35">
      <c r="A4439" t="s">
        <v>495</v>
      </c>
      <c r="B4439" t="s">
        <v>445</v>
      </c>
      <c r="C4439" t="s">
        <v>10</v>
      </c>
      <c r="D4439" t="s">
        <v>1846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hidden="1" x14ac:dyDescent="0.35">
      <c r="A4440" t="s">
        <v>495</v>
      </c>
      <c r="B4440" t="s">
        <v>445</v>
      </c>
      <c r="C4440" t="s">
        <v>10</v>
      </c>
      <c r="D4440" t="s">
        <v>1846</v>
      </c>
      <c r="E4440" s="7" t="s">
        <v>1847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hidden="1" x14ac:dyDescent="0.35">
      <c r="A4441" t="s">
        <v>495</v>
      </c>
      <c r="B4441" t="s">
        <v>445</v>
      </c>
      <c r="C4441" t="s">
        <v>10</v>
      </c>
      <c r="D4441" t="s">
        <v>1846</v>
      </c>
      <c r="E4441" s="7" t="s">
        <v>1848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hidden="1" x14ac:dyDescent="0.35">
      <c r="A4442" t="s">
        <v>495</v>
      </c>
      <c r="B4442" t="s">
        <v>445</v>
      </c>
      <c r="C4442" t="s">
        <v>10</v>
      </c>
      <c r="D4442" t="s">
        <v>1846</v>
      </c>
      <c r="E4442" s="7" t="s">
        <v>1849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hidden="1" x14ac:dyDescent="0.35">
      <c r="A4443" t="s">
        <v>495</v>
      </c>
      <c r="B4443" t="s">
        <v>445</v>
      </c>
      <c r="C4443" t="s">
        <v>10</v>
      </c>
      <c r="D4443" t="s">
        <v>1846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hidden="1" x14ac:dyDescent="0.35">
      <c r="A4444" t="s">
        <v>495</v>
      </c>
      <c r="B4444" t="s">
        <v>445</v>
      </c>
      <c r="C4444" t="s">
        <v>10</v>
      </c>
      <c r="D4444" t="s">
        <v>1846</v>
      </c>
      <c r="E4444" s="7" t="s">
        <v>1850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hidden="1" x14ac:dyDescent="0.35">
      <c r="A4445" t="s">
        <v>495</v>
      </c>
      <c r="B4445" t="s">
        <v>445</v>
      </c>
      <c r="C4445" t="s">
        <v>10</v>
      </c>
      <c r="D4445" t="s">
        <v>1846</v>
      </c>
      <c r="E4445" s="7" t="s">
        <v>1851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hidden="1" x14ac:dyDescent="0.35">
      <c r="A4446" t="s">
        <v>495</v>
      </c>
      <c r="B4446" t="s">
        <v>445</v>
      </c>
      <c r="C4446" t="s">
        <v>10</v>
      </c>
      <c r="D4446" t="s">
        <v>1846</v>
      </c>
      <c r="E4446" s="7" t="s">
        <v>1852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hidden="1" x14ac:dyDescent="0.35">
      <c r="A4447" t="s">
        <v>495</v>
      </c>
      <c r="B4447" t="s">
        <v>445</v>
      </c>
      <c r="C4447" t="s">
        <v>10</v>
      </c>
      <c r="D4447" t="s">
        <v>1846</v>
      </c>
      <c r="E4447" s="7" t="s">
        <v>1856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hidden="1" x14ac:dyDescent="0.35">
      <c r="A4448" t="s">
        <v>495</v>
      </c>
      <c r="B4448" t="s">
        <v>445</v>
      </c>
      <c r="C4448" t="s">
        <v>10</v>
      </c>
      <c r="D4448" t="s">
        <v>1846</v>
      </c>
      <c r="E4448" s="7" t="s">
        <v>1857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hidden="1" x14ac:dyDescent="0.35">
      <c r="A4449" t="s">
        <v>495</v>
      </c>
      <c r="B4449" t="s">
        <v>446</v>
      </c>
      <c r="C4449" t="s">
        <v>10</v>
      </c>
      <c r="D4449" t="s">
        <v>1846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hidden="1" x14ac:dyDescent="0.35">
      <c r="A4450" t="s">
        <v>495</v>
      </c>
      <c r="B4450" t="s">
        <v>446</v>
      </c>
      <c r="C4450" t="s">
        <v>10</v>
      </c>
      <c r="D4450" t="s">
        <v>1846</v>
      </c>
      <c r="E4450" s="7" t="s">
        <v>1847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hidden="1" x14ac:dyDescent="0.35">
      <c r="A4451" t="s">
        <v>495</v>
      </c>
      <c r="B4451" t="s">
        <v>446</v>
      </c>
      <c r="C4451" t="s">
        <v>10</v>
      </c>
      <c r="D4451" t="s">
        <v>1846</v>
      </c>
      <c r="E4451" s="7" t="s">
        <v>1848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hidden="1" x14ac:dyDescent="0.35">
      <c r="A4452" t="s">
        <v>495</v>
      </c>
      <c r="B4452" t="s">
        <v>446</v>
      </c>
      <c r="C4452" t="s">
        <v>10</v>
      </c>
      <c r="D4452" t="s">
        <v>1846</v>
      </c>
      <c r="E4452" s="7" t="s">
        <v>1849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hidden="1" x14ac:dyDescent="0.35">
      <c r="A4453" t="s">
        <v>495</v>
      </c>
      <c r="B4453" t="s">
        <v>446</v>
      </c>
      <c r="C4453" t="s">
        <v>10</v>
      </c>
      <c r="D4453" t="s">
        <v>1846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hidden="1" x14ac:dyDescent="0.35">
      <c r="A4454" t="s">
        <v>495</v>
      </c>
      <c r="B4454" t="s">
        <v>446</v>
      </c>
      <c r="C4454" t="s">
        <v>10</v>
      </c>
      <c r="D4454" t="s">
        <v>1846</v>
      </c>
      <c r="E4454" s="7" t="s">
        <v>1850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hidden="1" x14ac:dyDescent="0.35">
      <c r="A4455" t="s">
        <v>495</v>
      </c>
      <c r="B4455" t="s">
        <v>446</v>
      </c>
      <c r="C4455" t="s">
        <v>10</v>
      </c>
      <c r="D4455" t="s">
        <v>1846</v>
      </c>
      <c r="E4455" s="7" t="s">
        <v>1855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hidden="1" x14ac:dyDescent="0.35">
      <c r="A4456" t="s">
        <v>495</v>
      </c>
      <c r="B4456" t="s">
        <v>446</v>
      </c>
      <c r="C4456" t="s">
        <v>10</v>
      </c>
      <c r="D4456" t="s">
        <v>1846</v>
      </c>
      <c r="E4456" s="7" t="s">
        <v>1851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hidden="1" x14ac:dyDescent="0.35">
      <c r="A4457" t="s">
        <v>495</v>
      </c>
      <c r="B4457" t="s">
        <v>446</v>
      </c>
      <c r="C4457" t="s">
        <v>10</v>
      </c>
      <c r="D4457" t="s">
        <v>1846</v>
      </c>
      <c r="E4457" s="7" t="s">
        <v>1852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hidden="1" x14ac:dyDescent="0.35">
      <c r="A4458" t="s">
        <v>495</v>
      </c>
      <c r="B4458" t="s">
        <v>446</v>
      </c>
      <c r="C4458" t="s">
        <v>10</v>
      </c>
      <c r="D4458" t="s">
        <v>1846</v>
      </c>
      <c r="E4458" s="7" t="s">
        <v>1856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hidden="1" x14ac:dyDescent="0.35">
      <c r="A4459" t="s">
        <v>495</v>
      </c>
      <c r="B4459" t="s">
        <v>446</v>
      </c>
      <c r="C4459" t="s">
        <v>10</v>
      </c>
      <c r="D4459" t="s">
        <v>1846</v>
      </c>
      <c r="E4459" s="7" t="s">
        <v>1857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hidden="1" x14ac:dyDescent="0.35">
      <c r="A4460" t="s">
        <v>495</v>
      </c>
      <c r="B4460" t="s">
        <v>447</v>
      </c>
      <c r="C4460" t="s">
        <v>10</v>
      </c>
      <c r="D4460" t="s">
        <v>1846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hidden="1" x14ac:dyDescent="0.35">
      <c r="A4461" t="s">
        <v>495</v>
      </c>
      <c r="B4461" t="s">
        <v>447</v>
      </c>
      <c r="C4461" t="s">
        <v>10</v>
      </c>
      <c r="D4461" t="s">
        <v>1846</v>
      </c>
      <c r="E4461" s="7" t="s">
        <v>1847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hidden="1" x14ac:dyDescent="0.35">
      <c r="A4462" t="s">
        <v>495</v>
      </c>
      <c r="B4462" t="s">
        <v>447</v>
      </c>
      <c r="C4462" t="s">
        <v>10</v>
      </c>
      <c r="D4462" t="s">
        <v>1846</v>
      </c>
      <c r="E4462" s="7" t="s">
        <v>1848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hidden="1" x14ac:dyDescent="0.35">
      <c r="A4463" t="s">
        <v>495</v>
      </c>
      <c r="B4463" t="s">
        <v>447</v>
      </c>
      <c r="C4463" t="s">
        <v>10</v>
      </c>
      <c r="D4463" t="s">
        <v>1846</v>
      </c>
      <c r="E4463" s="7" t="s">
        <v>1849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hidden="1" x14ac:dyDescent="0.35">
      <c r="A4464" t="s">
        <v>495</v>
      </c>
      <c r="B4464" t="s">
        <v>447</v>
      </c>
      <c r="C4464" t="s">
        <v>10</v>
      </c>
      <c r="D4464" t="s">
        <v>1846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hidden="1" x14ac:dyDescent="0.35">
      <c r="A4465" t="s">
        <v>495</v>
      </c>
      <c r="B4465" t="s">
        <v>447</v>
      </c>
      <c r="C4465" t="s">
        <v>10</v>
      </c>
      <c r="D4465" t="s">
        <v>1846</v>
      </c>
      <c r="E4465" s="7" t="s">
        <v>1850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hidden="1" x14ac:dyDescent="0.35">
      <c r="A4466" t="s">
        <v>495</v>
      </c>
      <c r="B4466" t="s">
        <v>447</v>
      </c>
      <c r="C4466" t="s">
        <v>10</v>
      </c>
      <c r="D4466" t="s">
        <v>1846</v>
      </c>
      <c r="E4466" s="7" t="s">
        <v>1854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hidden="1" x14ac:dyDescent="0.35">
      <c r="A4467" t="s">
        <v>495</v>
      </c>
      <c r="B4467" t="s">
        <v>447</v>
      </c>
      <c r="C4467" t="s">
        <v>10</v>
      </c>
      <c r="D4467" t="s">
        <v>1846</v>
      </c>
      <c r="E4467" s="7" t="s">
        <v>1855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hidden="1" x14ac:dyDescent="0.35">
      <c r="A4468" t="s">
        <v>495</v>
      </c>
      <c r="B4468" t="s">
        <v>447</v>
      </c>
      <c r="C4468" t="s">
        <v>10</v>
      </c>
      <c r="D4468" t="s">
        <v>1846</v>
      </c>
      <c r="E4468" s="7" t="s">
        <v>1851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hidden="1" x14ac:dyDescent="0.35">
      <c r="A4469" t="s">
        <v>495</v>
      </c>
      <c r="B4469" t="s">
        <v>447</v>
      </c>
      <c r="C4469" t="s">
        <v>10</v>
      </c>
      <c r="D4469" t="s">
        <v>1846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hidden="1" x14ac:dyDescent="0.35">
      <c r="A4470" t="s">
        <v>495</v>
      </c>
      <c r="B4470" t="s">
        <v>447</v>
      </c>
      <c r="C4470" t="s">
        <v>10</v>
      </c>
      <c r="D4470" t="s">
        <v>1846</v>
      </c>
      <c r="E4470" s="7" t="s">
        <v>1852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hidden="1" x14ac:dyDescent="0.35">
      <c r="A4471" t="s">
        <v>495</v>
      </c>
      <c r="B4471" t="s">
        <v>447</v>
      </c>
      <c r="C4471" t="s">
        <v>10</v>
      </c>
      <c r="D4471" t="s">
        <v>1846</v>
      </c>
      <c r="E4471" s="7" t="s">
        <v>1856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hidden="1" x14ac:dyDescent="0.35">
      <c r="A4472" t="s">
        <v>495</v>
      </c>
      <c r="B4472" t="s">
        <v>447</v>
      </c>
      <c r="C4472" t="s">
        <v>10</v>
      </c>
      <c r="D4472" t="s">
        <v>1846</v>
      </c>
      <c r="E4472" s="7" t="s">
        <v>1857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hidden="1" x14ac:dyDescent="0.35">
      <c r="A4473" t="s">
        <v>495</v>
      </c>
      <c r="B4473" t="s">
        <v>448</v>
      </c>
      <c r="C4473" t="s">
        <v>10</v>
      </c>
      <c r="D4473" t="s">
        <v>1846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hidden="1" x14ac:dyDescent="0.35">
      <c r="A4474" t="s">
        <v>495</v>
      </c>
      <c r="B4474" t="s">
        <v>448</v>
      </c>
      <c r="C4474" t="s">
        <v>10</v>
      </c>
      <c r="D4474" t="s">
        <v>1846</v>
      </c>
      <c r="E4474" s="7" t="s">
        <v>1847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hidden="1" x14ac:dyDescent="0.35">
      <c r="A4475" t="s">
        <v>495</v>
      </c>
      <c r="B4475" t="s">
        <v>448</v>
      </c>
      <c r="C4475" t="s">
        <v>10</v>
      </c>
      <c r="D4475" t="s">
        <v>1846</v>
      </c>
      <c r="E4475" s="7" t="s">
        <v>1848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hidden="1" x14ac:dyDescent="0.35">
      <c r="A4476" t="s">
        <v>495</v>
      </c>
      <c r="B4476" t="s">
        <v>448</v>
      </c>
      <c r="C4476" t="s">
        <v>10</v>
      </c>
      <c r="D4476" t="s">
        <v>1846</v>
      </c>
      <c r="E4476" s="7" t="s">
        <v>1853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hidden="1" x14ac:dyDescent="0.35">
      <c r="A4477" t="s">
        <v>495</v>
      </c>
      <c r="B4477" t="s">
        <v>448</v>
      </c>
      <c r="C4477" t="s">
        <v>10</v>
      </c>
      <c r="D4477" t="s">
        <v>1846</v>
      </c>
      <c r="E4477" s="7" t="s">
        <v>1849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hidden="1" x14ac:dyDescent="0.35">
      <c r="A4478" t="s">
        <v>495</v>
      </c>
      <c r="B4478" t="s">
        <v>448</v>
      </c>
      <c r="C4478" t="s">
        <v>10</v>
      </c>
      <c r="D4478" t="s">
        <v>1846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hidden="1" x14ac:dyDescent="0.35">
      <c r="A4479" t="s">
        <v>495</v>
      </c>
      <c r="B4479" t="s">
        <v>448</v>
      </c>
      <c r="C4479" t="s">
        <v>10</v>
      </c>
      <c r="D4479" t="s">
        <v>1846</v>
      </c>
      <c r="E4479" s="7" t="s">
        <v>1850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hidden="1" x14ac:dyDescent="0.35">
      <c r="A4480" t="s">
        <v>495</v>
      </c>
      <c r="B4480" t="s">
        <v>448</v>
      </c>
      <c r="C4480" t="s">
        <v>10</v>
      </c>
      <c r="D4480" t="s">
        <v>1846</v>
      </c>
      <c r="E4480" s="7" t="s">
        <v>1852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hidden="1" x14ac:dyDescent="0.35">
      <c r="A4481" t="s">
        <v>495</v>
      </c>
      <c r="B4481" t="s">
        <v>449</v>
      </c>
      <c r="C4481" t="s">
        <v>10</v>
      </c>
      <c r="D4481" t="s">
        <v>1846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hidden="1" x14ac:dyDescent="0.35">
      <c r="A4482" t="s">
        <v>495</v>
      </c>
      <c r="B4482" t="s">
        <v>449</v>
      </c>
      <c r="C4482" t="s">
        <v>10</v>
      </c>
      <c r="D4482" t="s">
        <v>1846</v>
      </c>
      <c r="E4482" s="7" t="s">
        <v>1847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hidden="1" x14ac:dyDescent="0.35">
      <c r="A4483" t="s">
        <v>495</v>
      </c>
      <c r="B4483" t="s">
        <v>449</v>
      </c>
      <c r="C4483" t="s">
        <v>10</v>
      </c>
      <c r="D4483" t="s">
        <v>1846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hidden="1" x14ac:dyDescent="0.35">
      <c r="A4484" t="s">
        <v>495</v>
      </c>
      <c r="B4484" t="s">
        <v>449</v>
      </c>
      <c r="C4484" t="s">
        <v>10</v>
      </c>
      <c r="D4484" t="s">
        <v>1846</v>
      </c>
      <c r="E4484" s="7" t="s">
        <v>1850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hidden="1" x14ac:dyDescent="0.35">
      <c r="A4485" t="s">
        <v>495</v>
      </c>
      <c r="B4485" t="s">
        <v>449</v>
      </c>
      <c r="C4485" t="s">
        <v>10</v>
      </c>
      <c r="D4485" t="s">
        <v>1846</v>
      </c>
      <c r="E4485" s="7" t="s">
        <v>1851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hidden="1" x14ac:dyDescent="0.35">
      <c r="A4486" t="s">
        <v>495</v>
      </c>
      <c r="B4486" t="s">
        <v>449</v>
      </c>
      <c r="C4486" t="s">
        <v>10</v>
      </c>
      <c r="D4486" t="s">
        <v>1846</v>
      </c>
      <c r="E4486" s="7" t="s">
        <v>1852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hidden="1" x14ac:dyDescent="0.35">
      <c r="A4487" t="s">
        <v>495</v>
      </c>
      <c r="B4487" t="s">
        <v>450</v>
      </c>
      <c r="C4487" t="s">
        <v>10</v>
      </c>
      <c r="D4487" t="s">
        <v>1846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hidden="1" x14ac:dyDescent="0.35">
      <c r="A4488" t="s">
        <v>495</v>
      </c>
      <c r="B4488" t="s">
        <v>450</v>
      </c>
      <c r="C4488" t="s">
        <v>10</v>
      </c>
      <c r="D4488" t="s">
        <v>1846</v>
      </c>
      <c r="E4488" s="7" t="s">
        <v>1847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hidden="1" x14ac:dyDescent="0.35">
      <c r="A4489" t="s">
        <v>495</v>
      </c>
      <c r="B4489" t="s">
        <v>450</v>
      </c>
      <c r="C4489" t="s">
        <v>10</v>
      </c>
      <c r="D4489" t="s">
        <v>1846</v>
      </c>
      <c r="E4489" s="7" t="s">
        <v>1848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hidden="1" x14ac:dyDescent="0.35">
      <c r="A4490" t="s">
        <v>495</v>
      </c>
      <c r="B4490" t="s">
        <v>450</v>
      </c>
      <c r="C4490" t="s">
        <v>10</v>
      </c>
      <c r="D4490" t="s">
        <v>1846</v>
      </c>
      <c r="E4490" s="7" t="s">
        <v>1849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hidden="1" x14ac:dyDescent="0.35">
      <c r="A4491" t="s">
        <v>495</v>
      </c>
      <c r="B4491" t="s">
        <v>450</v>
      </c>
      <c r="C4491" t="s">
        <v>10</v>
      </c>
      <c r="D4491" t="s">
        <v>1846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hidden="1" x14ac:dyDescent="0.35">
      <c r="A4492" t="s">
        <v>495</v>
      </c>
      <c r="B4492" t="s">
        <v>450</v>
      </c>
      <c r="C4492" t="s">
        <v>10</v>
      </c>
      <c r="D4492" t="s">
        <v>1846</v>
      </c>
      <c r="E4492" s="7" t="s">
        <v>1850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hidden="1" x14ac:dyDescent="0.35">
      <c r="A4493" t="s">
        <v>495</v>
      </c>
      <c r="B4493" t="s">
        <v>450</v>
      </c>
      <c r="C4493" t="s">
        <v>10</v>
      </c>
      <c r="D4493" t="s">
        <v>1846</v>
      </c>
      <c r="E4493" s="7" t="s">
        <v>1851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hidden="1" x14ac:dyDescent="0.35">
      <c r="A4494" t="s">
        <v>495</v>
      </c>
      <c r="B4494" t="s">
        <v>450</v>
      </c>
      <c r="C4494" t="s">
        <v>10</v>
      </c>
      <c r="D4494" t="s">
        <v>1846</v>
      </c>
      <c r="E4494" s="7" t="s">
        <v>1852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hidden="1" x14ac:dyDescent="0.35">
      <c r="A4495" t="s">
        <v>495</v>
      </c>
      <c r="B4495" t="s">
        <v>450</v>
      </c>
      <c r="C4495" t="s">
        <v>10</v>
      </c>
      <c r="D4495" t="s">
        <v>1846</v>
      </c>
      <c r="E4495" s="7" t="s">
        <v>1856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hidden="1" x14ac:dyDescent="0.35">
      <c r="A4496" t="s">
        <v>495</v>
      </c>
      <c r="B4496" t="s">
        <v>450</v>
      </c>
      <c r="C4496" t="s">
        <v>10</v>
      </c>
      <c r="D4496" t="s">
        <v>1846</v>
      </c>
      <c r="E4496" s="7" t="s">
        <v>1857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hidden="1" x14ac:dyDescent="0.35">
      <c r="A4497" t="s">
        <v>495</v>
      </c>
      <c r="B4497" t="s">
        <v>451</v>
      </c>
      <c r="C4497" t="s">
        <v>10</v>
      </c>
      <c r="D4497" t="s">
        <v>1846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hidden="1" x14ac:dyDescent="0.35">
      <c r="A4498" t="s">
        <v>495</v>
      </c>
      <c r="B4498" t="s">
        <v>451</v>
      </c>
      <c r="C4498" t="s">
        <v>10</v>
      </c>
      <c r="D4498" t="s">
        <v>1846</v>
      </c>
      <c r="E4498" s="7" t="s">
        <v>1847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hidden="1" x14ac:dyDescent="0.35">
      <c r="A4499" t="s">
        <v>495</v>
      </c>
      <c r="B4499" t="s">
        <v>451</v>
      </c>
      <c r="C4499" t="s">
        <v>10</v>
      </c>
      <c r="D4499" t="s">
        <v>1846</v>
      </c>
      <c r="E4499" s="7" t="s">
        <v>1848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hidden="1" x14ac:dyDescent="0.35">
      <c r="A4500" t="s">
        <v>495</v>
      </c>
      <c r="B4500" t="s">
        <v>451</v>
      </c>
      <c r="C4500" t="s">
        <v>10</v>
      </c>
      <c r="D4500" t="s">
        <v>1846</v>
      </c>
      <c r="E4500" s="7" t="s">
        <v>1853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hidden="1" x14ac:dyDescent="0.35">
      <c r="A4501" t="s">
        <v>495</v>
      </c>
      <c r="B4501" t="s">
        <v>451</v>
      </c>
      <c r="C4501" t="s">
        <v>10</v>
      </c>
      <c r="D4501" t="s">
        <v>1846</v>
      </c>
      <c r="E4501" s="7" t="s">
        <v>1849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hidden="1" x14ac:dyDescent="0.35">
      <c r="A4502" t="s">
        <v>495</v>
      </c>
      <c r="B4502" t="s">
        <v>451</v>
      </c>
      <c r="C4502" t="s">
        <v>10</v>
      </c>
      <c r="D4502" t="s">
        <v>1846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hidden="1" x14ac:dyDescent="0.35">
      <c r="A4503" t="s">
        <v>495</v>
      </c>
      <c r="B4503" t="s">
        <v>451</v>
      </c>
      <c r="C4503" t="s">
        <v>10</v>
      </c>
      <c r="D4503" t="s">
        <v>1846</v>
      </c>
      <c r="E4503" s="7" t="s">
        <v>1850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hidden="1" x14ac:dyDescent="0.35">
      <c r="A4504" t="s">
        <v>495</v>
      </c>
      <c r="B4504" t="s">
        <v>451</v>
      </c>
      <c r="C4504" t="s">
        <v>10</v>
      </c>
      <c r="D4504" t="s">
        <v>1846</v>
      </c>
      <c r="E4504" s="7" t="s">
        <v>1855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hidden="1" x14ac:dyDescent="0.35">
      <c r="A4505" t="s">
        <v>495</v>
      </c>
      <c r="B4505" t="s">
        <v>451</v>
      </c>
      <c r="C4505" t="s">
        <v>10</v>
      </c>
      <c r="D4505" t="s">
        <v>1846</v>
      </c>
      <c r="E4505" s="7" t="s">
        <v>1851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hidden="1" x14ac:dyDescent="0.35">
      <c r="A4506" t="s">
        <v>495</v>
      </c>
      <c r="B4506" t="s">
        <v>451</v>
      </c>
      <c r="C4506" t="s">
        <v>10</v>
      </c>
      <c r="D4506" t="s">
        <v>1846</v>
      </c>
      <c r="E4506" s="7" t="s">
        <v>1852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hidden="1" x14ac:dyDescent="0.35">
      <c r="A4507" t="s">
        <v>495</v>
      </c>
      <c r="B4507" t="s">
        <v>451</v>
      </c>
      <c r="C4507" t="s">
        <v>10</v>
      </c>
      <c r="D4507" t="s">
        <v>1846</v>
      </c>
      <c r="E4507" s="7" t="s">
        <v>1856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hidden="1" x14ac:dyDescent="0.35">
      <c r="A4508" t="s">
        <v>495</v>
      </c>
      <c r="B4508" t="s">
        <v>451</v>
      </c>
      <c r="C4508" t="s">
        <v>10</v>
      </c>
      <c r="D4508" t="s">
        <v>1846</v>
      </c>
      <c r="E4508" s="7" t="s">
        <v>1857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hidden="1" x14ac:dyDescent="0.35">
      <c r="A4509" t="s">
        <v>495</v>
      </c>
      <c r="B4509" t="s">
        <v>452</v>
      </c>
      <c r="C4509" t="s">
        <v>10</v>
      </c>
      <c r="D4509" t="s">
        <v>1846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hidden="1" x14ac:dyDescent="0.35">
      <c r="A4510" t="s">
        <v>495</v>
      </c>
      <c r="B4510" t="s">
        <v>452</v>
      </c>
      <c r="C4510" t="s">
        <v>10</v>
      </c>
      <c r="D4510" t="s">
        <v>1846</v>
      </c>
      <c r="E4510" s="7" t="s">
        <v>1847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hidden="1" x14ac:dyDescent="0.35">
      <c r="A4511" t="s">
        <v>495</v>
      </c>
      <c r="B4511" t="s">
        <v>452</v>
      </c>
      <c r="C4511" t="s">
        <v>10</v>
      </c>
      <c r="D4511" t="s">
        <v>1846</v>
      </c>
      <c r="E4511" s="7" t="s">
        <v>1848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hidden="1" x14ac:dyDescent="0.35">
      <c r="A4512" t="s">
        <v>495</v>
      </c>
      <c r="B4512" t="s">
        <v>452</v>
      </c>
      <c r="C4512" t="s">
        <v>10</v>
      </c>
      <c r="D4512" t="s">
        <v>1846</v>
      </c>
      <c r="E4512" s="7" t="s">
        <v>1853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hidden="1" x14ac:dyDescent="0.35">
      <c r="A4513" t="s">
        <v>495</v>
      </c>
      <c r="B4513" t="s">
        <v>452</v>
      </c>
      <c r="C4513" t="s">
        <v>10</v>
      </c>
      <c r="D4513" t="s">
        <v>1846</v>
      </c>
      <c r="E4513" s="7" t="s">
        <v>1849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hidden="1" x14ac:dyDescent="0.35">
      <c r="A4514" t="s">
        <v>495</v>
      </c>
      <c r="B4514" t="s">
        <v>452</v>
      </c>
      <c r="C4514" t="s">
        <v>10</v>
      </c>
      <c r="D4514" t="s">
        <v>1846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hidden="1" x14ac:dyDescent="0.35">
      <c r="A4515" t="s">
        <v>495</v>
      </c>
      <c r="B4515" t="s">
        <v>452</v>
      </c>
      <c r="C4515" t="s">
        <v>10</v>
      </c>
      <c r="D4515" t="s">
        <v>1846</v>
      </c>
      <c r="E4515" s="7" t="s">
        <v>1850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hidden="1" x14ac:dyDescent="0.35">
      <c r="A4516" t="s">
        <v>495</v>
      </c>
      <c r="B4516" t="s">
        <v>452</v>
      </c>
      <c r="C4516" t="s">
        <v>10</v>
      </c>
      <c r="D4516" t="s">
        <v>1846</v>
      </c>
      <c r="E4516" s="7" t="s">
        <v>1854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hidden="1" x14ac:dyDescent="0.35">
      <c r="A4517" t="s">
        <v>495</v>
      </c>
      <c r="B4517" t="s">
        <v>452</v>
      </c>
      <c r="C4517" t="s">
        <v>10</v>
      </c>
      <c r="D4517" t="s">
        <v>1846</v>
      </c>
      <c r="E4517" s="7" t="s">
        <v>1855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hidden="1" x14ac:dyDescent="0.35">
      <c r="A4518" t="s">
        <v>495</v>
      </c>
      <c r="B4518" t="s">
        <v>452</v>
      </c>
      <c r="C4518" t="s">
        <v>10</v>
      </c>
      <c r="D4518" t="s">
        <v>1846</v>
      </c>
      <c r="E4518" s="7" t="s">
        <v>1851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hidden="1" x14ac:dyDescent="0.35">
      <c r="A4519" t="s">
        <v>495</v>
      </c>
      <c r="B4519" t="s">
        <v>452</v>
      </c>
      <c r="C4519" t="s">
        <v>10</v>
      </c>
      <c r="D4519" t="s">
        <v>1846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hidden="1" x14ac:dyDescent="0.35">
      <c r="A4520" t="s">
        <v>495</v>
      </c>
      <c r="B4520" t="s">
        <v>452</v>
      </c>
      <c r="C4520" t="s">
        <v>10</v>
      </c>
      <c r="D4520" t="s">
        <v>1846</v>
      </c>
      <c r="E4520" s="7" t="s">
        <v>1852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hidden="1" x14ac:dyDescent="0.35">
      <c r="A4521" t="s">
        <v>495</v>
      </c>
      <c r="B4521" t="s">
        <v>452</v>
      </c>
      <c r="C4521" t="s">
        <v>10</v>
      </c>
      <c r="D4521" t="s">
        <v>1846</v>
      </c>
      <c r="E4521" s="7" t="s">
        <v>1856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hidden="1" x14ac:dyDescent="0.35">
      <c r="A4522" t="s">
        <v>495</v>
      </c>
      <c r="B4522" t="s">
        <v>452</v>
      </c>
      <c r="C4522" t="s">
        <v>10</v>
      </c>
      <c r="D4522" t="s">
        <v>1846</v>
      </c>
      <c r="E4522" s="7" t="s">
        <v>1857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hidden="1" x14ac:dyDescent="0.35">
      <c r="A4523" t="s">
        <v>495</v>
      </c>
      <c r="B4523" t="s">
        <v>453</v>
      </c>
      <c r="C4523" t="s">
        <v>10</v>
      </c>
      <c r="D4523" t="s">
        <v>1846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hidden="1" x14ac:dyDescent="0.35">
      <c r="A4524" t="s">
        <v>495</v>
      </c>
      <c r="B4524" t="s">
        <v>453</v>
      </c>
      <c r="C4524" t="s">
        <v>10</v>
      </c>
      <c r="D4524" t="s">
        <v>1846</v>
      </c>
      <c r="E4524" s="7" t="s">
        <v>1847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hidden="1" x14ac:dyDescent="0.35">
      <c r="A4525" t="s">
        <v>495</v>
      </c>
      <c r="B4525" t="s">
        <v>453</v>
      </c>
      <c r="C4525" t="s">
        <v>10</v>
      </c>
      <c r="D4525" t="s">
        <v>1846</v>
      </c>
      <c r="E4525" s="7" t="s">
        <v>1848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hidden="1" x14ac:dyDescent="0.35">
      <c r="A4526" t="s">
        <v>495</v>
      </c>
      <c r="B4526" t="s">
        <v>453</v>
      </c>
      <c r="C4526" t="s">
        <v>10</v>
      </c>
      <c r="D4526" t="s">
        <v>1846</v>
      </c>
      <c r="E4526" s="7" t="s">
        <v>1849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hidden="1" x14ac:dyDescent="0.35">
      <c r="A4527" t="s">
        <v>495</v>
      </c>
      <c r="B4527" t="s">
        <v>453</v>
      </c>
      <c r="C4527" t="s">
        <v>10</v>
      </c>
      <c r="D4527" t="s">
        <v>1846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hidden="1" x14ac:dyDescent="0.35">
      <c r="A4528" t="s">
        <v>495</v>
      </c>
      <c r="B4528" t="s">
        <v>453</v>
      </c>
      <c r="C4528" t="s">
        <v>10</v>
      </c>
      <c r="D4528" t="s">
        <v>1846</v>
      </c>
      <c r="E4528" s="7" t="s">
        <v>1850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hidden="1" x14ac:dyDescent="0.35">
      <c r="A4529" t="s">
        <v>495</v>
      </c>
      <c r="B4529" t="s">
        <v>453</v>
      </c>
      <c r="C4529" t="s">
        <v>10</v>
      </c>
      <c r="D4529" t="s">
        <v>1846</v>
      </c>
      <c r="E4529" s="7" t="s">
        <v>1851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hidden="1" x14ac:dyDescent="0.35">
      <c r="A4530" t="s">
        <v>495</v>
      </c>
      <c r="B4530" t="s">
        <v>453</v>
      </c>
      <c r="C4530" t="s">
        <v>10</v>
      </c>
      <c r="D4530" t="s">
        <v>1846</v>
      </c>
      <c r="E4530" s="7" t="s">
        <v>1852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hidden="1" x14ac:dyDescent="0.35">
      <c r="A4531" t="s">
        <v>495</v>
      </c>
      <c r="B4531" t="s">
        <v>453</v>
      </c>
      <c r="C4531" t="s">
        <v>10</v>
      </c>
      <c r="D4531" t="s">
        <v>1846</v>
      </c>
      <c r="E4531" s="7" t="s">
        <v>1856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hidden="1" x14ac:dyDescent="0.35">
      <c r="A4532" t="s">
        <v>495</v>
      </c>
      <c r="B4532" t="s">
        <v>453</v>
      </c>
      <c r="C4532" t="s">
        <v>10</v>
      </c>
      <c r="D4532" t="s">
        <v>1846</v>
      </c>
      <c r="E4532" s="7" t="s">
        <v>1857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hidden="1" x14ac:dyDescent="0.35">
      <c r="A4533" t="s">
        <v>495</v>
      </c>
      <c r="B4533" t="s">
        <v>454</v>
      </c>
      <c r="C4533" t="s">
        <v>10</v>
      </c>
      <c r="D4533" t="s">
        <v>1846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hidden="1" x14ac:dyDescent="0.35">
      <c r="A4534" t="s">
        <v>495</v>
      </c>
      <c r="B4534" t="s">
        <v>454</v>
      </c>
      <c r="C4534" t="s">
        <v>10</v>
      </c>
      <c r="D4534" t="s">
        <v>1846</v>
      </c>
      <c r="E4534" s="7" t="s">
        <v>1847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hidden="1" x14ac:dyDescent="0.35">
      <c r="A4535" t="s">
        <v>495</v>
      </c>
      <c r="B4535" t="s">
        <v>454</v>
      </c>
      <c r="C4535" t="s">
        <v>10</v>
      </c>
      <c r="D4535" t="s">
        <v>1846</v>
      </c>
      <c r="E4535" s="7" t="s">
        <v>1848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hidden="1" x14ac:dyDescent="0.35">
      <c r="A4536" t="s">
        <v>495</v>
      </c>
      <c r="B4536" t="s">
        <v>454</v>
      </c>
      <c r="C4536" t="s">
        <v>10</v>
      </c>
      <c r="D4536" t="s">
        <v>1846</v>
      </c>
      <c r="E4536" s="7" t="s">
        <v>1853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hidden="1" x14ac:dyDescent="0.35">
      <c r="A4537" t="s">
        <v>495</v>
      </c>
      <c r="B4537" t="s">
        <v>454</v>
      </c>
      <c r="C4537" t="s">
        <v>10</v>
      </c>
      <c r="D4537" t="s">
        <v>1846</v>
      </c>
      <c r="E4537" s="7" t="s">
        <v>1849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hidden="1" x14ac:dyDescent="0.35">
      <c r="A4538" t="s">
        <v>495</v>
      </c>
      <c r="B4538" t="s">
        <v>454</v>
      </c>
      <c r="C4538" t="s">
        <v>10</v>
      </c>
      <c r="D4538" t="s">
        <v>1846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hidden="1" x14ac:dyDescent="0.35">
      <c r="A4539" t="s">
        <v>495</v>
      </c>
      <c r="B4539" t="s">
        <v>454</v>
      </c>
      <c r="C4539" t="s">
        <v>10</v>
      </c>
      <c r="D4539" t="s">
        <v>1846</v>
      </c>
      <c r="E4539" s="7" t="s">
        <v>1850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hidden="1" x14ac:dyDescent="0.35">
      <c r="A4540" t="s">
        <v>495</v>
      </c>
      <c r="B4540" t="s">
        <v>454</v>
      </c>
      <c r="C4540" t="s">
        <v>10</v>
      </c>
      <c r="D4540" t="s">
        <v>1846</v>
      </c>
      <c r="E4540" s="7" t="s">
        <v>1854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hidden="1" x14ac:dyDescent="0.35">
      <c r="A4541" t="s">
        <v>495</v>
      </c>
      <c r="B4541" t="s">
        <v>454</v>
      </c>
      <c r="C4541" t="s">
        <v>10</v>
      </c>
      <c r="D4541" t="s">
        <v>1846</v>
      </c>
      <c r="E4541" s="7" t="s">
        <v>1855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hidden="1" x14ac:dyDescent="0.35">
      <c r="A4542" t="s">
        <v>495</v>
      </c>
      <c r="B4542" t="s">
        <v>454</v>
      </c>
      <c r="C4542" t="s">
        <v>10</v>
      </c>
      <c r="D4542" t="s">
        <v>1846</v>
      </c>
      <c r="E4542" s="7" t="s">
        <v>1851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hidden="1" x14ac:dyDescent="0.35">
      <c r="A4543" t="s">
        <v>495</v>
      </c>
      <c r="B4543" t="s">
        <v>454</v>
      </c>
      <c r="C4543" t="s">
        <v>10</v>
      </c>
      <c r="D4543" t="s">
        <v>1846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hidden="1" x14ac:dyDescent="0.35">
      <c r="A4544" t="s">
        <v>495</v>
      </c>
      <c r="B4544" t="s">
        <v>454</v>
      </c>
      <c r="C4544" t="s">
        <v>10</v>
      </c>
      <c r="D4544" t="s">
        <v>1846</v>
      </c>
      <c r="E4544" s="7" t="s">
        <v>1852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hidden="1" x14ac:dyDescent="0.35">
      <c r="A4545" t="s">
        <v>495</v>
      </c>
      <c r="B4545" t="s">
        <v>454</v>
      </c>
      <c r="C4545" t="s">
        <v>10</v>
      </c>
      <c r="D4545" t="s">
        <v>1846</v>
      </c>
      <c r="E4545" s="7" t="s">
        <v>1856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hidden="1" x14ac:dyDescent="0.35">
      <c r="A4546" t="s">
        <v>495</v>
      </c>
      <c r="B4546" t="s">
        <v>454</v>
      </c>
      <c r="C4546" t="s">
        <v>10</v>
      </c>
      <c r="D4546" t="s">
        <v>1846</v>
      </c>
      <c r="E4546" s="7" t="s">
        <v>1857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hidden="1" x14ac:dyDescent="0.35">
      <c r="A4547" t="s">
        <v>495</v>
      </c>
      <c r="B4547" t="s">
        <v>455</v>
      </c>
      <c r="C4547" t="s">
        <v>10</v>
      </c>
      <c r="D4547" t="s">
        <v>1846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hidden="1" x14ac:dyDescent="0.35">
      <c r="A4548" t="s">
        <v>495</v>
      </c>
      <c r="B4548" t="s">
        <v>455</v>
      </c>
      <c r="C4548" t="s">
        <v>10</v>
      </c>
      <c r="D4548" t="s">
        <v>1846</v>
      </c>
      <c r="E4548" s="7" t="s">
        <v>1847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hidden="1" x14ac:dyDescent="0.35">
      <c r="A4549" t="s">
        <v>495</v>
      </c>
      <c r="B4549" t="s">
        <v>455</v>
      </c>
      <c r="C4549" t="s">
        <v>10</v>
      </c>
      <c r="D4549" t="s">
        <v>1846</v>
      </c>
      <c r="E4549" s="7" t="s">
        <v>1848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hidden="1" x14ac:dyDescent="0.35">
      <c r="A4550" t="s">
        <v>495</v>
      </c>
      <c r="B4550" t="s">
        <v>455</v>
      </c>
      <c r="C4550" t="s">
        <v>10</v>
      </c>
      <c r="D4550" t="s">
        <v>1846</v>
      </c>
      <c r="E4550" s="7" t="s">
        <v>1849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hidden="1" x14ac:dyDescent="0.35">
      <c r="A4551" t="s">
        <v>495</v>
      </c>
      <c r="B4551" t="s">
        <v>455</v>
      </c>
      <c r="C4551" t="s">
        <v>10</v>
      </c>
      <c r="D4551" t="s">
        <v>1846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hidden="1" x14ac:dyDescent="0.35">
      <c r="A4552" t="s">
        <v>495</v>
      </c>
      <c r="B4552" t="s">
        <v>455</v>
      </c>
      <c r="C4552" t="s">
        <v>10</v>
      </c>
      <c r="D4552" t="s">
        <v>1846</v>
      </c>
      <c r="E4552" s="7" t="s">
        <v>1850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hidden="1" x14ac:dyDescent="0.35">
      <c r="A4553" t="s">
        <v>495</v>
      </c>
      <c r="B4553" t="s">
        <v>455</v>
      </c>
      <c r="C4553" t="s">
        <v>10</v>
      </c>
      <c r="D4553" t="s">
        <v>1846</v>
      </c>
      <c r="E4553" s="7" t="s">
        <v>1851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hidden="1" x14ac:dyDescent="0.35">
      <c r="A4554" t="s">
        <v>495</v>
      </c>
      <c r="B4554" t="s">
        <v>455</v>
      </c>
      <c r="C4554" t="s">
        <v>10</v>
      </c>
      <c r="D4554" t="s">
        <v>1846</v>
      </c>
      <c r="E4554" s="7" t="s">
        <v>1852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hidden="1" x14ac:dyDescent="0.35">
      <c r="A4555" t="s">
        <v>495</v>
      </c>
      <c r="B4555" t="s">
        <v>455</v>
      </c>
      <c r="C4555" t="s">
        <v>10</v>
      </c>
      <c r="D4555" t="s">
        <v>1846</v>
      </c>
      <c r="E4555" s="7" t="s">
        <v>1856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hidden="1" x14ac:dyDescent="0.35">
      <c r="A4556" t="s">
        <v>495</v>
      </c>
      <c r="B4556" t="s">
        <v>455</v>
      </c>
      <c r="C4556" t="s">
        <v>10</v>
      </c>
      <c r="D4556" t="s">
        <v>1846</v>
      </c>
      <c r="E4556" s="7" t="s">
        <v>1857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hidden="1" x14ac:dyDescent="0.35">
      <c r="A4557" t="s">
        <v>495</v>
      </c>
      <c r="B4557" t="s">
        <v>456</v>
      </c>
      <c r="C4557" t="s">
        <v>10</v>
      </c>
      <c r="D4557" t="s">
        <v>1846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hidden="1" x14ac:dyDescent="0.35">
      <c r="A4558" t="s">
        <v>495</v>
      </c>
      <c r="B4558" t="s">
        <v>456</v>
      </c>
      <c r="C4558" t="s">
        <v>10</v>
      </c>
      <c r="D4558" t="s">
        <v>1846</v>
      </c>
      <c r="E4558" s="7" t="s">
        <v>1847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hidden="1" x14ac:dyDescent="0.35">
      <c r="A4559" t="s">
        <v>495</v>
      </c>
      <c r="B4559" t="s">
        <v>456</v>
      </c>
      <c r="C4559" t="s">
        <v>10</v>
      </c>
      <c r="D4559" t="s">
        <v>1846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hidden="1" x14ac:dyDescent="0.35">
      <c r="A4560" t="s">
        <v>495</v>
      </c>
      <c r="B4560" t="s">
        <v>456</v>
      </c>
      <c r="C4560" t="s">
        <v>10</v>
      </c>
      <c r="D4560" t="s">
        <v>1846</v>
      </c>
      <c r="E4560" s="7" t="s">
        <v>1850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hidden="1" x14ac:dyDescent="0.35">
      <c r="A4561" t="s">
        <v>495</v>
      </c>
      <c r="B4561" t="s">
        <v>456</v>
      </c>
      <c r="C4561" t="s">
        <v>10</v>
      </c>
      <c r="D4561" t="s">
        <v>1846</v>
      </c>
      <c r="E4561" s="7" t="s">
        <v>1851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hidden="1" x14ac:dyDescent="0.35">
      <c r="A4562" t="s">
        <v>495</v>
      </c>
      <c r="B4562" t="s">
        <v>456</v>
      </c>
      <c r="C4562" t="s">
        <v>10</v>
      </c>
      <c r="D4562" t="s">
        <v>1846</v>
      </c>
      <c r="E4562" s="7" t="s">
        <v>1852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hidden="1" x14ac:dyDescent="0.35">
      <c r="A4563" t="s">
        <v>495</v>
      </c>
      <c r="B4563" t="s">
        <v>457</v>
      </c>
      <c r="C4563" t="s">
        <v>10</v>
      </c>
      <c r="D4563" t="s">
        <v>1846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hidden="1" x14ac:dyDescent="0.35">
      <c r="A4564" t="s">
        <v>495</v>
      </c>
      <c r="B4564" t="s">
        <v>457</v>
      </c>
      <c r="C4564" t="s">
        <v>10</v>
      </c>
      <c r="D4564" t="s">
        <v>1846</v>
      </c>
      <c r="E4564" s="7" t="s">
        <v>1847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hidden="1" x14ac:dyDescent="0.35">
      <c r="A4565" t="s">
        <v>495</v>
      </c>
      <c r="B4565" t="s">
        <v>457</v>
      </c>
      <c r="C4565" t="s">
        <v>10</v>
      </c>
      <c r="D4565" t="s">
        <v>1846</v>
      </c>
      <c r="E4565" s="7" t="s">
        <v>1848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hidden="1" x14ac:dyDescent="0.35">
      <c r="A4566" t="s">
        <v>495</v>
      </c>
      <c r="B4566" t="s">
        <v>457</v>
      </c>
      <c r="C4566" t="s">
        <v>10</v>
      </c>
      <c r="D4566" t="s">
        <v>1846</v>
      </c>
      <c r="E4566" s="7" t="s">
        <v>1849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hidden="1" x14ac:dyDescent="0.35">
      <c r="A4567" t="s">
        <v>495</v>
      </c>
      <c r="B4567" t="s">
        <v>457</v>
      </c>
      <c r="C4567" t="s">
        <v>10</v>
      </c>
      <c r="D4567" t="s">
        <v>1846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hidden="1" x14ac:dyDescent="0.35">
      <c r="A4568" t="s">
        <v>495</v>
      </c>
      <c r="B4568" t="s">
        <v>457</v>
      </c>
      <c r="C4568" t="s">
        <v>10</v>
      </c>
      <c r="D4568" t="s">
        <v>1846</v>
      </c>
      <c r="E4568" s="7" t="s">
        <v>1850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hidden="1" x14ac:dyDescent="0.35">
      <c r="A4569" t="s">
        <v>495</v>
      </c>
      <c r="B4569" t="s">
        <v>457</v>
      </c>
      <c r="C4569" t="s">
        <v>10</v>
      </c>
      <c r="D4569" t="s">
        <v>1846</v>
      </c>
      <c r="E4569" s="7" t="s">
        <v>1855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hidden="1" x14ac:dyDescent="0.35">
      <c r="A4570" t="s">
        <v>495</v>
      </c>
      <c r="B4570" t="s">
        <v>457</v>
      </c>
      <c r="C4570" t="s">
        <v>10</v>
      </c>
      <c r="D4570" t="s">
        <v>1846</v>
      </c>
      <c r="E4570" s="7" t="s">
        <v>1851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hidden="1" x14ac:dyDescent="0.35">
      <c r="A4571" t="s">
        <v>495</v>
      </c>
      <c r="B4571" t="s">
        <v>457</v>
      </c>
      <c r="C4571" t="s">
        <v>10</v>
      </c>
      <c r="D4571" t="s">
        <v>1846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hidden="1" x14ac:dyDescent="0.35">
      <c r="A4572" t="s">
        <v>495</v>
      </c>
      <c r="B4572" t="s">
        <v>457</v>
      </c>
      <c r="C4572" t="s">
        <v>10</v>
      </c>
      <c r="D4572" t="s">
        <v>1846</v>
      </c>
      <c r="E4572" s="7" t="s">
        <v>1852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hidden="1" x14ac:dyDescent="0.35">
      <c r="A4573" t="s">
        <v>495</v>
      </c>
      <c r="B4573" t="s">
        <v>457</v>
      </c>
      <c r="C4573" t="s">
        <v>10</v>
      </c>
      <c r="D4573" t="s">
        <v>1846</v>
      </c>
      <c r="E4573" s="7" t="s">
        <v>1856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hidden="1" x14ac:dyDescent="0.35">
      <c r="A4574" t="s">
        <v>495</v>
      </c>
      <c r="B4574" t="s">
        <v>457</v>
      </c>
      <c r="C4574" t="s">
        <v>10</v>
      </c>
      <c r="D4574" t="s">
        <v>1846</v>
      </c>
      <c r="E4574" s="7" t="s">
        <v>1857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hidden="1" x14ac:dyDescent="0.35">
      <c r="A4575" t="s">
        <v>495</v>
      </c>
      <c r="B4575" t="s">
        <v>458</v>
      </c>
      <c r="C4575" t="s">
        <v>10</v>
      </c>
      <c r="D4575" t="s">
        <v>1846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hidden="1" x14ac:dyDescent="0.35">
      <c r="A4576" t="s">
        <v>495</v>
      </c>
      <c r="B4576" t="s">
        <v>458</v>
      </c>
      <c r="C4576" t="s">
        <v>10</v>
      </c>
      <c r="D4576" t="s">
        <v>1846</v>
      </c>
      <c r="E4576" s="7" t="s">
        <v>1847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hidden="1" x14ac:dyDescent="0.35">
      <c r="A4577" t="s">
        <v>495</v>
      </c>
      <c r="B4577" t="s">
        <v>458</v>
      </c>
      <c r="C4577" t="s">
        <v>10</v>
      </c>
      <c r="D4577" t="s">
        <v>1846</v>
      </c>
      <c r="E4577" s="7" t="s">
        <v>1848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hidden="1" x14ac:dyDescent="0.35">
      <c r="A4578" t="s">
        <v>495</v>
      </c>
      <c r="B4578" t="s">
        <v>458</v>
      </c>
      <c r="C4578" t="s">
        <v>10</v>
      </c>
      <c r="D4578" t="s">
        <v>1846</v>
      </c>
      <c r="E4578" s="7" t="s">
        <v>1853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hidden="1" x14ac:dyDescent="0.35">
      <c r="A4579" t="s">
        <v>495</v>
      </c>
      <c r="B4579" t="s">
        <v>458</v>
      </c>
      <c r="C4579" t="s">
        <v>10</v>
      </c>
      <c r="D4579" t="s">
        <v>1846</v>
      </c>
      <c r="E4579" s="7" t="s">
        <v>1849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hidden="1" x14ac:dyDescent="0.35">
      <c r="A4580" t="s">
        <v>495</v>
      </c>
      <c r="B4580" t="s">
        <v>458</v>
      </c>
      <c r="C4580" t="s">
        <v>10</v>
      </c>
      <c r="D4580" t="s">
        <v>1846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hidden="1" x14ac:dyDescent="0.35">
      <c r="A4581" t="s">
        <v>495</v>
      </c>
      <c r="B4581" t="s">
        <v>458</v>
      </c>
      <c r="C4581" t="s">
        <v>10</v>
      </c>
      <c r="D4581" t="s">
        <v>1846</v>
      </c>
      <c r="E4581" s="7" t="s">
        <v>1850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hidden="1" x14ac:dyDescent="0.35">
      <c r="A4582" t="s">
        <v>495</v>
      </c>
      <c r="B4582" t="s">
        <v>458</v>
      </c>
      <c r="C4582" t="s">
        <v>10</v>
      </c>
      <c r="D4582" t="s">
        <v>1846</v>
      </c>
      <c r="E4582" s="7" t="s">
        <v>1854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hidden="1" x14ac:dyDescent="0.35">
      <c r="A4583" t="s">
        <v>495</v>
      </c>
      <c r="B4583" t="s">
        <v>458</v>
      </c>
      <c r="C4583" t="s">
        <v>10</v>
      </c>
      <c r="D4583" t="s">
        <v>1846</v>
      </c>
      <c r="E4583" s="7" t="s">
        <v>1855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hidden="1" x14ac:dyDescent="0.35">
      <c r="A4584" t="s">
        <v>495</v>
      </c>
      <c r="B4584" t="s">
        <v>458</v>
      </c>
      <c r="C4584" t="s">
        <v>10</v>
      </c>
      <c r="D4584" t="s">
        <v>1846</v>
      </c>
      <c r="E4584" s="7" t="s">
        <v>1851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hidden="1" x14ac:dyDescent="0.35">
      <c r="A4585" t="s">
        <v>495</v>
      </c>
      <c r="B4585" t="s">
        <v>458</v>
      </c>
      <c r="C4585" t="s">
        <v>10</v>
      </c>
      <c r="D4585" t="s">
        <v>1846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hidden="1" x14ac:dyDescent="0.35">
      <c r="A4586" t="s">
        <v>495</v>
      </c>
      <c r="B4586" t="s">
        <v>458</v>
      </c>
      <c r="C4586" t="s">
        <v>10</v>
      </c>
      <c r="D4586" t="s">
        <v>1846</v>
      </c>
      <c r="E4586" s="7" t="s">
        <v>1852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hidden="1" x14ac:dyDescent="0.35">
      <c r="A4587" t="s">
        <v>495</v>
      </c>
      <c r="B4587" t="s">
        <v>458</v>
      </c>
      <c r="C4587" t="s">
        <v>10</v>
      </c>
      <c r="D4587" t="s">
        <v>1846</v>
      </c>
      <c r="E4587" s="7" t="s">
        <v>1856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hidden="1" x14ac:dyDescent="0.35">
      <c r="A4588" t="s">
        <v>495</v>
      </c>
      <c r="B4588" t="s">
        <v>458</v>
      </c>
      <c r="C4588" t="s">
        <v>10</v>
      </c>
      <c r="D4588" t="s">
        <v>1846</v>
      </c>
      <c r="E4588" s="7" t="s">
        <v>1857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hidden="1" x14ac:dyDescent="0.35">
      <c r="A4589" t="s">
        <v>495</v>
      </c>
      <c r="B4589" t="s">
        <v>459</v>
      </c>
      <c r="C4589" t="s">
        <v>10</v>
      </c>
      <c r="D4589" t="s">
        <v>1846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hidden="1" x14ac:dyDescent="0.35">
      <c r="A4590" t="s">
        <v>495</v>
      </c>
      <c r="B4590" t="s">
        <v>459</v>
      </c>
      <c r="C4590" t="s">
        <v>10</v>
      </c>
      <c r="D4590" t="s">
        <v>1846</v>
      </c>
      <c r="E4590" s="7" t="s">
        <v>1847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hidden="1" x14ac:dyDescent="0.35">
      <c r="A4591" t="s">
        <v>495</v>
      </c>
      <c r="B4591" t="s">
        <v>459</v>
      </c>
      <c r="C4591" t="s">
        <v>10</v>
      </c>
      <c r="D4591" t="s">
        <v>1846</v>
      </c>
      <c r="E4591" s="7" t="s">
        <v>1848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hidden="1" x14ac:dyDescent="0.35">
      <c r="A4592" t="s">
        <v>495</v>
      </c>
      <c r="B4592" t="s">
        <v>459</v>
      </c>
      <c r="C4592" t="s">
        <v>10</v>
      </c>
      <c r="D4592" t="s">
        <v>1846</v>
      </c>
      <c r="E4592" s="7" t="s">
        <v>1853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hidden="1" x14ac:dyDescent="0.35">
      <c r="A4593" t="s">
        <v>495</v>
      </c>
      <c r="B4593" t="s">
        <v>459</v>
      </c>
      <c r="C4593" t="s">
        <v>10</v>
      </c>
      <c r="D4593" t="s">
        <v>1846</v>
      </c>
      <c r="E4593" s="7" t="s">
        <v>1849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hidden="1" x14ac:dyDescent="0.35">
      <c r="A4594" t="s">
        <v>495</v>
      </c>
      <c r="B4594" t="s">
        <v>459</v>
      </c>
      <c r="C4594" t="s">
        <v>10</v>
      </c>
      <c r="D4594" t="s">
        <v>1846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hidden="1" x14ac:dyDescent="0.35">
      <c r="A4595" t="s">
        <v>495</v>
      </c>
      <c r="B4595" t="s">
        <v>459</v>
      </c>
      <c r="C4595" t="s">
        <v>10</v>
      </c>
      <c r="D4595" t="s">
        <v>1846</v>
      </c>
      <c r="E4595" s="7" t="s">
        <v>1850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hidden="1" x14ac:dyDescent="0.35">
      <c r="A4596" t="s">
        <v>495</v>
      </c>
      <c r="B4596" t="s">
        <v>459</v>
      </c>
      <c r="C4596" t="s">
        <v>10</v>
      </c>
      <c r="D4596" t="s">
        <v>1846</v>
      </c>
      <c r="E4596" s="7" t="s">
        <v>1854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hidden="1" x14ac:dyDescent="0.35">
      <c r="A4597" t="s">
        <v>495</v>
      </c>
      <c r="B4597" t="s">
        <v>459</v>
      </c>
      <c r="C4597" t="s">
        <v>10</v>
      </c>
      <c r="D4597" t="s">
        <v>1846</v>
      </c>
      <c r="E4597" s="7" t="s">
        <v>1855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hidden="1" x14ac:dyDescent="0.35">
      <c r="A4598" t="s">
        <v>495</v>
      </c>
      <c r="B4598" t="s">
        <v>459</v>
      </c>
      <c r="C4598" t="s">
        <v>10</v>
      </c>
      <c r="D4598" t="s">
        <v>1846</v>
      </c>
      <c r="E4598" s="7" t="s">
        <v>1851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hidden="1" x14ac:dyDescent="0.35">
      <c r="A4599" t="s">
        <v>495</v>
      </c>
      <c r="B4599" t="s">
        <v>459</v>
      </c>
      <c r="C4599" t="s">
        <v>10</v>
      </c>
      <c r="D4599" t="s">
        <v>1846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hidden="1" x14ac:dyDescent="0.35">
      <c r="A4600" t="s">
        <v>495</v>
      </c>
      <c r="B4600" t="s">
        <v>459</v>
      </c>
      <c r="C4600" t="s">
        <v>10</v>
      </c>
      <c r="D4600" t="s">
        <v>1846</v>
      </c>
      <c r="E4600" s="7" t="s">
        <v>1852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hidden="1" x14ac:dyDescent="0.35">
      <c r="A4601" t="s">
        <v>495</v>
      </c>
      <c r="B4601" t="s">
        <v>459</v>
      </c>
      <c r="C4601" t="s">
        <v>10</v>
      </c>
      <c r="D4601" t="s">
        <v>1846</v>
      </c>
      <c r="E4601" s="7" t="s">
        <v>1856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hidden="1" x14ac:dyDescent="0.35">
      <c r="A4602" t="s">
        <v>495</v>
      </c>
      <c r="B4602" t="s">
        <v>459</v>
      </c>
      <c r="C4602" t="s">
        <v>10</v>
      </c>
      <c r="D4602" t="s">
        <v>1846</v>
      </c>
      <c r="E4602" s="7" t="s">
        <v>1857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hidden="1" x14ac:dyDescent="0.35">
      <c r="A4603" t="s">
        <v>495</v>
      </c>
      <c r="B4603" t="s">
        <v>460</v>
      </c>
      <c r="C4603" t="s">
        <v>10</v>
      </c>
      <c r="D4603" t="s">
        <v>1846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hidden="1" x14ac:dyDescent="0.35">
      <c r="A4604" t="s">
        <v>495</v>
      </c>
      <c r="B4604" t="s">
        <v>460</v>
      </c>
      <c r="C4604" t="s">
        <v>10</v>
      </c>
      <c r="D4604" t="s">
        <v>1846</v>
      </c>
      <c r="E4604" s="7" t="s">
        <v>1847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hidden="1" x14ac:dyDescent="0.35">
      <c r="A4605" t="s">
        <v>495</v>
      </c>
      <c r="B4605" t="s">
        <v>460</v>
      </c>
      <c r="C4605" t="s">
        <v>10</v>
      </c>
      <c r="D4605" t="s">
        <v>1846</v>
      </c>
      <c r="E4605" s="7" t="s">
        <v>1848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hidden="1" x14ac:dyDescent="0.35">
      <c r="A4606" t="s">
        <v>495</v>
      </c>
      <c r="B4606" t="s">
        <v>460</v>
      </c>
      <c r="C4606" t="s">
        <v>10</v>
      </c>
      <c r="D4606" t="s">
        <v>1846</v>
      </c>
      <c r="E4606" s="7" t="s">
        <v>1853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hidden="1" x14ac:dyDescent="0.35">
      <c r="A4607" t="s">
        <v>495</v>
      </c>
      <c r="B4607" t="s">
        <v>460</v>
      </c>
      <c r="C4607" t="s">
        <v>10</v>
      </c>
      <c r="D4607" t="s">
        <v>1846</v>
      </c>
      <c r="E4607" s="7" t="s">
        <v>1849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hidden="1" x14ac:dyDescent="0.35">
      <c r="A4608" t="s">
        <v>495</v>
      </c>
      <c r="B4608" t="s">
        <v>460</v>
      </c>
      <c r="C4608" t="s">
        <v>10</v>
      </c>
      <c r="D4608" t="s">
        <v>1846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hidden="1" x14ac:dyDescent="0.35">
      <c r="A4609" t="s">
        <v>495</v>
      </c>
      <c r="B4609" t="s">
        <v>460</v>
      </c>
      <c r="C4609" t="s">
        <v>10</v>
      </c>
      <c r="D4609" t="s">
        <v>1846</v>
      </c>
      <c r="E4609" s="7" t="s">
        <v>1850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hidden="1" x14ac:dyDescent="0.35">
      <c r="A4610" t="s">
        <v>495</v>
      </c>
      <c r="B4610" t="s">
        <v>460</v>
      </c>
      <c r="C4610" t="s">
        <v>10</v>
      </c>
      <c r="D4610" t="s">
        <v>1846</v>
      </c>
      <c r="E4610" s="7" t="s">
        <v>1854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hidden="1" x14ac:dyDescent="0.35">
      <c r="A4611" t="s">
        <v>495</v>
      </c>
      <c r="B4611" t="s">
        <v>460</v>
      </c>
      <c r="C4611" t="s">
        <v>10</v>
      </c>
      <c r="D4611" t="s">
        <v>1846</v>
      </c>
      <c r="E4611" s="7" t="s">
        <v>1855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hidden="1" x14ac:dyDescent="0.35">
      <c r="A4612" t="s">
        <v>495</v>
      </c>
      <c r="B4612" t="s">
        <v>460</v>
      </c>
      <c r="C4612" t="s">
        <v>10</v>
      </c>
      <c r="D4612" t="s">
        <v>1846</v>
      </c>
      <c r="E4612" s="7" t="s">
        <v>1851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hidden="1" x14ac:dyDescent="0.35">
      <c r="A4613" t="s">
        <v>495</v>
      </c>
      <c r="B4613" t="s">
        <v>460</v>
      </c>
      <c r="C4613" t="s">
        <v>10</v>
      </c>
      <c r="D4613" t="s">
        <v>1846</v>
      </c>
      <c r="E4613" s="7" t="s">
        <v>1860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hidden="1" x14ac:dyDescent="0.35">
      <c r="A4614" t="s">
        <v>495</v>
      </c>
      <c r="B4614" t="s">
        <v>460</v>
      </c>
      <c r="C4614" t="s">
        <v>10</v>
      </c>
      <c r="D4614" t="s">
        <v>1846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hidden="1" x14ac:dyDescent="0.35">
      <c r="A4615" t="s">
        <v>495</v>
      </c>
      <c r="B4615" t="s">
        <v>460</v>
      </c>
      <c r="C4615" t="s">
        <v>10</v>
      </c>
      <c r="D4615" t="s">
        <v>1846</v>
      </c>
      <c r="E4615" s="7" t="s">
        <v>1852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hidden="1" x14ac:dyDescent="0.35">
      <c r="A4616" t="s">
        <v>495</v>
      </c>
      <c r="B4616" t="s">
        <v>460</v>
      </c>
      <c r="C4616" t="s">
        <v>10</v>
      </c>
      <c r="D4616" t="s">
        <v>1846</v>
      </c>
      <c r="E4616" s="7" t="s">
        <v>1856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hidden="1" x14ac:dyDescent="0.35">
      <c r="A4617" t="s">
        <v>495</v>
      </c>
      <c r="B4617" t="s">
        <v>460</v>
      </c>
      <c r="C4617" t="s">
        <v>10</v>
      </c>
      <c r="D4617" t="s">
        <v>1846</v>
      </c>
      <c r="E4617" s="7" t="s">
        <v>1857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hidden="1" x14ac:dyDescent="0.35">
      <c r="A4618" t="s">
        <v>495</v>
      </c>
      <c r="B4618" t="s">
        <v>461</v>
      </c>
      <c r="C4618" t="s">
        <v>10</v>
      </c>
      <c r="D4618" t="s">
        <v>1846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hidden="1" x14ac:dyDescent="0.35">
      <c r="A4619" t="s">
        <v>495</v>
      </c>
      <c r="B4619" t="s">
        <v>461</v>
      </c>
      <c r="C4619" t="s">
        <v>10</v>
      </c>
      <c r="D4619" t="s">
        <v>1846</v>
      </c>
      <c r="E4619" s="7" t="s">
        <v>1847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hidden="1" x14ac:dyDescent="0.35">
      <c r="A4620" t="s">
        <v>495</v>
      </c>
      <c r="B4620" t="s">
        <v>461</v>
      </c>
      <c r="C4620" t="s">
        <v>10</v>
      </c>
      <c r="D4620" t="s">
        <v>1846</v>
      </c>
      <c r="E4620" s="7" t="s">
        <v>1848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hidden="1" x14ac:dyDescent="0.35">
      <c r="A4621" t="s">
        <v>495</v>
      </c>
      <c r="B4621" t="s">
        <v>461</v>
      </c>
      <c r="C4621" t="s">
        <v>10</v>
      </c>
      <c r="D4621" t="s">
        <v>1846</v>
      </c>
      <c r="E4621" s="7" t="s">
        <v>1853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hidden="1" x14ac:dyDescent="0.35">
      <c r="A4622" t="s">
        <v>495</v>
      </c>
      <c r="B4622" t="s">
        <v>461</v>
      </c>
      <c r="C4622" t="s">
        <v>10</v>
      </c>
      <c r="D4622" t="s">
        <v>1846</v>
      </c>
      <c r="E4622" s="7" t="s">
        <v>1849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hidden="1" x14ac:dyDescent="0.35">
      <c r="A4623" t="s">
        <v>495</v>
      </c>
      <c r="B4623" t="s">
        <v>461</v>
      </c>
      <c r="C4623" t="s">
        <v>10</v>
      </c>
      <c r="D4623" t="s">
        <v>1846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hidden="1" x14ac:dyDescent="0.35">
      <c r="A4624" t="s">
        <v>495</v>
      </c>
      <c r="B4624" t="s">
        <v>461</v>
      </c>
      <c r="C4624" t="s">
        <v>10</v>
      </c>
      <c r="D4624" t="s">
        <v>1846</v>
      </c>
      <c r="E4624" s="7" t="s">
        <v>1850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hidden="1" x14ac:dyDescent="0.35">
      <c r="A4625" t="s">
        <v>495</v>
      </c>
      <c r="B4625" t="s">
        <v>461</v>
      </c>
      <c r="C4625" t="s">
        <v>10</v>
      </c>
      <c r="D4625" t="s">
        <v>1846</v>
      </c>
      <c r="E4625" s="7" t="s">
        <v>1851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hidden="1" x14ac:dyDescent="0.35">
      <c r="A4626" t="s">
        <v>495</v>
      </c>
      <c r="B4626" t="s">
        <v>461</v>
      </c>
      <c r="C4626" t="s">
        <v>10</v>
      </c>
      <c r="D4626" t="s">
        <v>1846</v>
      </c>
      <c r="E4626" s="7" t="s">
        <v>1852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hidden="1" x14ac:dyDescent="0.35">
      <c r="A4627" t="s">
        <v>495</v>
      </c>
      <c r="B4627" t="s">
        <v>461</v>
      </c>
      <c r="C4627" t="s">
        <v>10</v>
      </c>
      <c r="D4627" t="s">
        <v>1846</v>
      </c>
      <c r="E4627" s="7" t="s">
        <v>1856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hidden="1" x14ac:dyDescent="0.35">
      <c r="A4628" t="s">
        <v>495</v>
      </c>
      <c r="B4628" t="s">
        <v>461</v>
      </c>
      <c r="C4628" t="s">
        <v>10</v>
      </c>
      <c r="D4628" t="s">
        <v>1846</v>
      </c>
      <c r="E4628" s="7" t="s">
        <v>1857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hidden="1" x14ac:dyDescent="0.35">
      <c r="A4629" t="s">
        <v>495</v>
      </c>
      <c r="B4629" t="s">
        <v>462</v>
      </c>
      <c r="C4629" t="s">
        <v>10</v>
      </c>
      <c r="D4629" t="s">
        <v>1846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hidden="1" x14ac:dyDescent="0.35">
      <c r="A4630" t="s">
        <v>495</v>
      </c>
      <c r="B4630" t="s">
        <v>462</v>
      </c>
      <c r="C4630" t="s">
        <v>10</v>
      </c>
      <c r="D4630" t="s">
        <v>1846</v>
      </c>
      <c r="E4630" s="7" t="s">
        <v>1847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hidden="1" x14ac:dyDescent="0.35">
      <c r="A4631" t="s">
        <v>495</v>
      </c>
      <c r="B4631" t="s">
        <v>462</v>
      </c>
      <c r="C4631" t="s">
        <v>10</v>
      </c>
      <c r="D4631" t="s">
        <v>1846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hidden="1" x14ac:dyDescent="0.35">
      <c r="A4632" t="s">
        <v>495</v>
      </c>
      <c r="B4632" t="s">
        <v>462</v>
      </c>
      <c r="C4632" t="s">
        <v>10</v>
      </c>
      <c r="D4632" t="s">
        <v>1846</v>
      </c>
      <c r="E4632" s="7" t="s">
        <v>1850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hidden="1" x14ac:dyDescent="0.35">
      <c r="A4633" t="s">
        <v>495</v>
      </c>
      <c r="B4633" t="s">
        <v>462</v>
      </c>
      <c r="C4633" t="s">
        <v>10</v>
      </c>
      <c r="D4633" t="s">
        <v>1846</v>
      </c>
      <c r="E4633" s="7" t="s">
        <v>1851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hidden="1" x14ac:dyDescent="0.35">
      <c r="A4634" t="s">
        <v>495</v>
      </c>
      <c r="B4634" t="s">
        <v>462</v>
      </c>
      <c r="C4634" t="s">
        <v>10</v>
      </c>
      <c r="D4634" t="s">
        <v>1846</v>
      </c>
      <c r="E4634" s="7" t="s">
        <v>1852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hidden="1" x14ac:dyDescent="0.35">
      <c r="A4635" t="s">
        <v>495</v>
      </c>
      <c r="B4635" t="s">
        <v>462</v>
      </c>
      <c r="C4635" t="s">
        <v>10</v>
      </c>
      <c r="D4635" t="s">
        <v>1846</v>
      </c>
      <c r="E4635" s="7" t="s">
        <v>1856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hidden="1" x14ac:dyDescent="0.35">
      <c r="A4636" t="s">
        <v>495</v>
      </c>
      <c r="B4636" t="s">
        <v>462</v>
      </c>
      <c r="C4636" t="s">
        <v>10</v>
      </c>
      <c r="D4636" t="s">
        <v>1846</v>
      </c>
      <c r="E4636" s="7" t="s">
        <v>1857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hidden="1" x14ac:dyDescent="0.35">
      <c r="A4637" t="s">
        <v>495</v>
      </c>
      <c r="B4637" t="s">
        <v>463</v>
      </c>
      <c r="C4637" t="s">
        <v>10</v>
      </c>
      <c r="D4637" t="s">
        <v>1846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hidden="1" x14ac:dyDescent="0.35">
      <c r="A4638" t="s">
        <v>495</v>
      </c>
      <c r="B4638" t="s">
        <v>463</v>
      </c>
      <c r="C4638" t="s">
        <v>10</v>
      </c>
      <c r="D4638" t="s">
        <v>1846</v>
      </c>
      <c r="E4638" s="7" t="s">
        <v>1847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hidden="1" x14ac:dyDescent="0.35">
      <c r="A4639" t="s">
        <v>495</v>
      </c>
      <c r="B4639" t="s">
        <v>463</v>
      </c>
      <c r="C4639" t="s">
        <v>10</v>
      </c>
      <c r="D4639" t="s">
        <v>1846</v>
      </c>
      <c r="E4639" s="7" t="s">
        <v>1848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hidden="1" x14ac:dyDescent="0.35">
      <c r="A4640" t="s">
        <v>495</v>
      </c>
      <c r="B4640" t="s">
        <v>463</v>
      </c>
      <c r="C4640" t="s">
        <v>10</v>
      </c>
      <c r="D4640" t="s">
        <v>1846</v>
      </c>
      <c r="E4640" s="7" t="s">
        <v>1853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hidden="1" x14ac:dyDescent="0.35">
      <c r="A4641" t="s">
        <v>495</v>
      </c>
      <c r="B4641" t="s">
        <v>463</v>
      </c>
      <c r="C4641" t="s">
        <v>10</v>
      </c>
      <c r="D4641" t="s">
        <v>1846</v>
      </c>
      <c r="E4641" s="7" t="s">
        <v>1849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hidden="1" x14ac:dyDescent="0.35">
      <c r="A4642" t="s">
        <v>495</v>
      </c>
      <c r="B4642" t="s">
        <v>463</v>
      </c>
      <c r="C4642" t="s">
        <v>10</v>
      </c>
      <c r="D4642" t="s">
        <v>1846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hidden="1" x14ac:dyDescent="0.35">
      <c r="A4643" t="s">
        <v>495</v>
      </c>
      <c r="B4643" t="s">
        <v>463</v>
      </c>
      <c r="C4643" t="s">
        <v>10</v>
      </c>
      <c r="D4643" t="s">
        <v>1846</v>
      </c>
      <c r="E4643" s="7" t="s">
        <v>1850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hidden="1" x14ac:dyDescent="0.35">
      <c r="A4644" t="s">
        <v>495</v>
      </c>
      <c r="B4644" t="s">
        <v>463</v>
      </c>
      <c r="C4644" t="s">
        <v>10</v>
      </c>
      <c r="D4644" t="s">
        <v>1846</v>
      </c>
      <c r="E4644" s="7" t="s">
        <v>1854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hidden="1" x14ac:dyDescent="0.35">
      <c r="A4645" t="s">
        <v>495</v>
      </c>
      <c r="B4645" t="s">
        <v>463</v>
      </c>
      <c r="C4645" t="s">
        <v>10</v>
      </c>
      <c r="D4645" t="s">
        <v>1846</v>
      </c>
      <c r="E4645" s="7" t="s">
        <v>1855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hidden="1" x14ac:dyDescent="0.35">
      <c r="A4646" t="s">
        <v>495</v>
      </c>
      <c r="B4646" t="s">
        <v>463</v>
      </c>
      <c r="C4646" t="s">
        <v>10</v>
      </c>
      <c r="D4646" t="s">
        <v>1846</v>
      </c>
      <c r="E4646" s="7" t="s">
        <v>1851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hidden="1" x14ac:dyDescent="0.35">
      <c r="A4647" t="s">
        <v>495</v>
      </c>
      <c r="B4647" t="s">
        <v>463</v>
      </c>
      <c r="C4647" t="s">
        <v>10</v>
      </c>
      <c r="D4647" t="s">
        <v>1846</v>
      </c>
      <c r="E4647" s="7" t="s">
        <v>1852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hidden="1" x14ac:dyDescent="0.35">
      <c r="A4648" t="s">
        <v>495</v>
      </c>
      <c r="B4648" t="s">
        <v>463</v>
      </c>
      <c r="C4648" t="s">
        <v>10</v>
      </c>
      <c r="D4648" t="s">
        <v>1846</v>
      </c>
      <c r="E4648" s="7" t="s">
        <v>1856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hidden="1" x14ac:dyDescent="0.35">
      <c r="A4649" t="s">
        <v>495</v>
      </c>
      <c r="B4649" t="s">
        <v>463</v>
      </c>
      <c r="C4649" t="s">
        <v>10</v>
      </c>
      <c r="D4649" t="s">
        <v>1846</v>
      </c>
      <c r="E4649" s="7" t="s">
        <v>1857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hidden="1" x14ac:dyDescent="0.35">
      <c r="A4650" t="s">
        <v>495</v>
      </c>
      <c r="B4650" t="s">
        <v>464</v>
      </c>
      <c r="C4650" t="s">
        <v>10</v>
      </c>
      <c r="D4650" t="s">
        <v>1846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hidden="1" x14ac:dyDescent="0.35">
      <c r="A4651" t="s">
        <v>495</v>
      </c>
      <c r="B4651" t="s">
        <v>464</v>
      </c>
      <c r="C4651" t="s">
        <v>10</v>
      </c>
      <c r="D4651" t="s">
        <v>1846</v>
      </c>
      <c r="E4651" s="7" t="s">
        <v>1847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hidden="1" x14ac:dyDescent="0.35">
      <c r="A4652" t="s">
        <v>495</v>
      </c>
      <c r="B4652" t="s">
        <v>464</v>
      </c>
      <c r="C4652" t="s">
        <v>10</v>
      </c>
      <c r="D4652" t="s">
        <v>1846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hidden="1" x14ac:dyDescent="0.35">
      <c r="A4653" t="s">
        <v>495</v>
      </c>
      <c r="B4653" t="s">
        <v>464</v>
      </c>
      <c r="C4653" t="s">
        <v>10</v>
      </c>
      <c r="D4653" t="s">
        <v>1846</v>
      </c>
      <c r="E4653" s="7" t="s">
        <v>1850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hidden="1" x14ac:dyDescent="0.35">
      <c r="A4654" t="s">
        <v>495</v>
      </c>
      <c r="B4654" t="s">
        <v>464</v>
      </c>
      <c r="C4654" t="s">
        <v>10</v>
      </c>
      <c r="D4654" t="s">
        <v>1846</v>
      </c>
      <c r="E4654" s="7" t="s">
        <v>1851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hidden="1" x14ac:dyDescent="0.35">
      <c r="A4655" t="s">
        <v>495</v>
      </c>
      <c r="B4655" t="s">
        <v>464</v>
      </c>
      <c r="C4655" t="s">
        <v>10</v>
      </c>
      <c r="D4655" t="s">
        <v>1846</v>
      </c>
      <c r="E4655" s="7" t="s">
        <v>1852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hidden="1" x14ac:dyDescent="0.35">
      <c r="A4656" t="s">
        <v>495</v>
      </c>
      <c r="B4656" t="s">
        <v>465</v>
      </c>
      <c r="C4656" t="s">
        <v>10</v>
      </c>
      <c r="D4656" t="s">
        <v>1846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hidden="1" x14ac:dyDescent="0.35">
      <c r="A4657" t="s">
        <v>495</v>
      </c>
      <c r="B4657" t="s">
        <v>465</v>
      </c>
      <c r="C4657" t="s">
        <v>10</v>
      </c>
      <c r="D4657" t="s">
        <v>1846</v>
      </c>
      <c r="E4657" s="7" t="s">
        <v>1847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hidden="1" x14ac:dyDescent="0.35">
      <c r="A4658" t="s">
        <v>495</v>
      </c>
      <c r="B4658" t="s">
        <v>465</v>
      </c>
      <c r="C4658" t="s">
        <v>10</v>
      </c>
      <c r="D4658" t="s">
        <v>1846</v>
      </c>
      <c r="E4658" s="7" t="s">
        <v>1848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hidden="1" x14ac:dyDescent="0.35">
      <c r="A4659" t="s">
        <v>495</v>
      </c>
      <c r="B4659" t="s">
        <v>465</v>
      </c>
      <c r="C4659" t="s">
        <v>10</v>
      </c>
      <c r="D4659" t="s">
        <v>1846</v>
      </c>
      <c r="E4659" s="7" t="s">
        <v>1849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hidden="1" x14ac:dyDescent="0.35">
      <c r="A4660" t="s">
        <v>495</v>
      </c>
      <c r="B4660" t="s">
        <v>465</v>
      </c>
      <c r="C4660" t="s">
        <v>10</v>
      </c>
      <c r="D4660" t="s">
        <v>1846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hidden="1" x14ac:dyDescent="0.35">
      <c r="A4661" t="s">
        <v>495</v>
      </c>
      <c r="B4661" t="s">
        <v>465</v>
      </c>
      <c r="C4661" t="s">
        <v>10</v>
      </c>
      <c r="D4661" t="s">
        <v>1846</v>
      </c>
      <c r="E4661" s="7" t="s">
        <v>1850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hidden="1" x14ac:dyDescent="0.35">
      <c r="A4662" t="s">
        <v>495</v>
      </c>
      <c r="B4662" t="s">
        <v>465</v>
      </c>
      <c r="C4662" t="s">
        <v>10</v>
      </c>
      <c r="D4662" t="s">
        <v>1846</v>
      </c>
      <c r="E4662" s="7" t="s">
        <v>1851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hidden="1" x14ac:dyDescent="0.35">
      <c r="A4663" t="s">
        <v>495</v>
      </c>
      <c r="B4663" t="s">
        <v>465</v>
      </c>
      <c r="C4663" t="s">
        <v>10</v>
      </c>
      <c r="D4663" t="s">
        <v>1846</v>
      </c>
      <c r="E4663" s="7" t="s">
        <v>1852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hidden="1" x14ac:dyDescent="0.35">
      <c r="A4664" t="s">
        <v>495</v>
      </c>
      <c r="B4664" t="s">
        <v>465</v>
      </c>
      <c r="C4664" t="s">
        <v>10</v>
      </c>
      <c r="D4664" t="s">
        <v>1846</v>
      </c>
      <c r="E4664" s="7" t="s">
        <v>1856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hidden="1" x14ac:dyDescent="0.35">
      <c r="A4665" t="s">
        <v>495</v>
      </c>
      <c r="B4665" t="s">
        <v>465</v>
      </c>
      <c r="C4665" t="s">
        <v>10</v>
      </c>
      <c r="D4665" t="s">
        <v>1846</v>
      </c>
      <c r="E4665" s="7" t="s">
        <v>1857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hidden="1" x14ac:dyDescent="0.35">
      <c r="A4666" t="s">
        <v>495</v>
      </c>
      <c r="B4666" t="s">
        <v>466</v>
      </c>
      <c r="C4666" t="s">
        <v>10</v>
      </c>
      <c r="D4666" t="s">
        <v>1846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hidden="1" x14ac:dyDescent="0.35">
      <c r="A4667" t="s">
        <v>495</v>
      </c>
      <c r="B4667" t="s">
        <v>466</v>
      </c>
      <c r="C4667" t="s">
        <v>10</v>
      </c>
      <c r="D4667" t="s">
        <v>1846</v>
      </c>
      <c r="E4667" s="7" t="s">
        <v>1847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hidden="1" x14ac:dyDescent="0.35">
      <c r="A4668" t="s">
        <v>495</v>
      </c>
      <c r="B4668" t="s">
        <v>466</v>
      </c>
      <c r="C4668" t="s">
        <v>10</v>
      </c>
      <c r="D4668" t="s">
        <v>1846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hidden="1" x14ac:dyDescent="0.35">
      <c r="A4669" t="s">
        <v>495</v>
      </c>
      <c r="B4669" t="s">
        <v>466</v>
      </c>
      <c r="C4669" t="s">
        <v>10</v>
      </c>
      <c r="D4669" t="s">
        <v>1846</v>
      </c>
      <c r="E4669" s="7" t="s">
        <v>1850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hidden="1" x14ac:dyDescent="0.35">
      <c r="A4670" t="s">
        <v>495</v>
      </c>
      <c r="B4670" t="s">
        <v>466</v>
      </c>
      <c r="C4670" t="s">
        <v>10</v>
      </c>
      <c r="D4670" t="s">
        <v>1846</v>
      </c>
      <c r="E4670" s="7" t="s">
        <v>1851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hidden="1" x14ac:dyDescent="0.35">
      <c r="A4671" t="s">
        <v>495</v>
      </c>
      <c r="B4671" t="s">
        <v>466</v>
      </c>
      <c r="C4671" t="s">
        <v>10</v>
      </c>
      <c r="D4671" t="s">
        <v>1846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hidden="1" x14ac:dyDescent="0.35">
      <c r="A4672" t="s">
        <v>495</v>
      </c>
      <c r="B4672" t="s">
        <v>466</v>
      </c>
      <c r="C4672" t="s">
        <v>10</v>
      </c>
      <c r="D4672" t="s">
        <v>1846</v>
      </c>
      <c r="E4672" s="7" t="s">
        <v>1852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hidden="1" x14ac:dyDescent="0.35">
      <c r="A4673" t="s">
        <v>495</v>
      </c>
      <c r="B4673" t="s">
        <v>466</v>
      </c>
      <c r="C4673" t="s">
        <v>10</v>
      </c>
      <c r="D4673" t="s">
        <v>1846</v>
      </c>
      <c r="E4673" s="7" t="s">
        <v>1856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hidden="1" x14ac:dyDescent="0.35">
      <c r="A4674" t="s">
        <v>495</v>
      </c>
      <c r="B4674" t="s">
        <v>466</v>
      </c>
      <c r="C4674" t="s">
        <v>10</v>
      </c>
      <c r="D4674" t="s">
        <v>1846</v>
      </c>
      <c r="E4674" s="7" t="s">
        <v>1857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hidden="1" x14ac:dyDescent="0.35">
      <c r="A4675" t="s">
        <v>495</v>
      </c>
      <c r="B4675" t="s">
        <v>467</v>
      </c>
      <c r="C4675" t="s">
        <v>10</v>
      </c>
      <c r="D4675" t="s">
        <v>1846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hidden="1" x14ac:dyDescent="0.35">
      <c r="A4676" t="s">
        <v>495</v>
      </c>
      <c r="B4676" t="s">
        <v>467</v>
      </c>
      <c r="C4676" t="s">
        <v>10</v>
      </c>
      <c r="D4676" t="s">
        <v>1846</v>
      </c>
      <c r="E4676" s="7" t="s">
        <v>1847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hidden="1" x14ac:dyDescent="0.35">
      <c r="A4677" t="s">
        <v>495</v>
      </c>
      <c r="B4677" t="s">
        <v>467</v>
      </c>
      <c r="C4677" t="s">
        <v>10</v>
      </c>
      <c r="D4677" t="s">
        <v>1846</v>
      </c>
      <c r="E4677" s="7" t="s">
        <v>1848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hidden="1" x14ac:dyDescent="0.35">
      <c r="A4678" t="s">
        <v>495</v>
      </c>
      <c r="B4678" t="s">
        <v>467</v>
      </c>
      <c r="C4678" t="s">
        <v>10</v>
      </c>
      <c r="D4678" t="s">
        <v>1846</v>
      </c>
      <c r="E4678" s="7" t="s">
        <v>1853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hidden="1" x14ac:dyDescent="0.35">
      <c r="A4679" t="s">
        <v>495</v>
      </c>
      <c r="B4679" t="s">
        <v>467</v>
      </c>
      <c r="C4679" t="s">
        <v>10</v>
      </c>
      <c r="D4679" t="s">
        <v>1846</v>
      </c>
      <c r="E4679" s="7" t="s">
        <v>1849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hidden="1" x14ac:dyDescent="0.35">
      <c r="A4680" t="s">
        <v>495</v>
      </c>
      <c r="B4680" t="s">
        <v>467</v>
      </c>
      <c r="C4680" t="s">
        <v>10</v>
      </c>
      <c r="D4680" t="s">
        <v>1846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hidden="1" x14ac:dyDescent="0.35">
      <c r="A4681" t="s">
        <v>495</v>
      </c>
      <c r="B4681" t="s">
        <v>467</v>
      </c>
      <c r="C4681" t="s">
        <v>10</v>
      </c>
      <c r="D4681" t="s">
        <v>1846</v>
      </c>
      <c r="E4681" s="7" t="s">
        <v>1850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hidden="1" x14ac:dyDescent="0.35">
      <c r="A4682" t="s">
        <v>495</v>
      </c>
      <c r="B4682" t="s">
        <v>467</v>
      </c>
      <c r="C4682" t="s">
        <v>10</v>
      </c>
      <c r="D4682" t="s">
        <v>1846</v>
      </c>
      <c r="E4682" s="7" t="s">
        <v>1854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hidden="1" x14ac:dyDescent="0.35">
      <c r="A4683" t="s">
        <v>495</v>
      </c>
      <c r="B4683" t="s">
        <v>467</v>
      </c>
      <c r="C4683" t="s">
        <v>10</v>
      </c>
      <c r="D4683" t="s">
        <v>1846</v>
      </c>
      <c r="E4683" s="7" t="s">
        <v>1855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hidden="1" x14ac:dyDescent="0.35">
      <c r="A4684" t="s">
        <v>495</v>
      </c>
      <c r="B4684" t="s">
        <v>467</v>
      </c>
      <c r="C4684" t="s">
        <v>10</v>
      </c>
      <c r="D4684" t="s">
        <v>1846</v>
      </c>
      <c r="E4684" s="7" t="s">
        <v>1851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hidden="1" x14ac:dyDescent="0.35">
      <c r="A4685" t="s">
        <v>495</v>
      </c>
      <c r="B4685" t="s">
        <v>467</v>
      </c>
      <c r="C4685" t="s">
        <v>10</v>
      </c>
      <c r="D4685" t="s">
        <v>1846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hidden="1" x14ac:dyDescent="0.35">
      <c r="A4686" t="s">
        <v>495</v>
      </c>
      <c r="B4686" t="s">
        <v>467</v>
      </c>
      <c r="C4686" t="s">
        <v>10</v>
      </c>
      <c r="D4686" t="s">
        <v>1846</v>
      </c>
      <c r="E4686" s="7" t="s">
        <v>1852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hidden="1" x14ac:dyDescent="0.35">
      <c r="A4687" t="s">
        <v>495</v>
      </c>
      <c r="B4687" t="s">
        <v>467</v>
      </c>
      <c r="C4687" t="s">
        <v>10</v>
      </c>
      <c r="D4687" t="s">
        <v>1846</v>
      </c>
      <c r="E4687" s="7" t="s">
        <v>1856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hidden="1" x14ac:dyDescent="0.35">
      <c r="A4688" t="s">
        <v>495</v>
      </c>
      <c r="B4688" t="s">
        <v>467</v>
      </c>
      <c r="C4688" t="s">
        <v>10</v>
      </c>
      <c r="D4688" t="s">
        <v>1846</v>
      </c>
      <c r="E4688" s="7" t="s">
        <v>1857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hidden="1" x14ac:dyDescent="0.35">
      <c r="A4689" t="s">
        <v>495</v>
      </c>
      <c r="B4689" t="s">
        <v>468</v>
      </c>
      <c r="C4689" t="s">
        <v>10</v>
      </c>
      <c r="D4689" t="s">
        <v>1846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hidden="1" x14ac:dyDescent="0.35">
      <c r="A4690" t="s">
        <v>495</v>
      </c>
      <c r="B4690" t="s">
        <v>468</v>
      </c>
      <c r="C4690" t="s">
        <v>10</v>
      </c>
      <c r="D4690" t="s">
        <v>1846</v>
      </c>
      <c r="E4690" s="7" t="s">
        <v>1847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hidden="1" x14ac:dyDescent="0.35">
      <c r="A4691" t="s">
        <v>495</v>
      </c>
      <c r="B4691" t="s">
        <v>468</v>
      </c>
      <c r="C4691" t="s">
        <v>10</v>
      </c>
      <c r="D4691" t="s">
        <v>1846</v>
      </c>
      <c r="E4691" s="7" t="s">
        <v>1848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hidden="1" x14ac:dyDescent="0.35">
      <c r="A4692" t="s">
        <v>495</v>
      </c>
      <c r="B4692" t="s">
        <v>468</v>
      </c>
      <c r="C4692" t="s">
        <v>10</v>
      </c>
      <c r="D4692" t="s">
        <v>1846</v>
      </c>
      <c r="E4692" s="7" t="s">
        <v>1853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hidden="1" x14ac:dyDescent="0.35">
      <c r="A4693" t="s">
        <v>495</v>
      </c>
      <c r="B4693" t="s">
        <v>468</v>
      </c>
      <c r="C4693" t="s">
        <v>10</v>
      </c>
      <c r="D4693" t="s">
        <v>1846</v>
      </c>
      <c r="E4693" s="7" t="s">
        <v>1849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hidden="1" x14ac:dyDescent="0.35">
      <c r="A4694" t="s">
        <v>495</v>
      </c>
      <c r="B4694" t="s">
        <v>468</v>
      </c>
      <c r="C4694" t="s">
        <v>10</v>
      </c>
      <c r="D4694" t="s">
        <v>1846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hidden="1" x14ac:dyDescent="0.35">
      <c r="A4695" t="s">
        <v>495</v>
      </c>
      <c r="B4695" t="s">
        <v>468</v>
      </c>
      <c r="C4695" t="s">
        <v>10</v>
      </c>
      <c r="D4695" t="s">
        <v>1846</v>
      </c>
      <c r="E4695" s="7" t="s">
        <v>1850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hidden="1" x14ac:dyDescent="0.35">
      <c r="A4696" t="s">
        <v>495</v>
      </c>
      <c r="B4696" t="s">
        <v>468</v>
      </c>
      <c r="C4696" t="s">
        <v>10</v>
      </c>
      <c r="D4696" t="s">
        <v>1846</v>
      </c>
      <c r="E4696" s="7" t="s">
        <v>1854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hidden="1" x14ac:dyDescent="0.35">
      <c r="A4697" t="s">
        <v>495</v>
      </c>
      <c r="B4697" t="s">
        <v>468</v>
      </c>
      <c r="C4697" t="s">
        <v>10</v>
      </c>
      <c r="D4697" t="s">
        <v>1846</v>
      </c>
      <c r="E4697" s="7" t="s">
        <v>1855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hidden="1" x14ac:dyDescent="0.35">
      <c r="A4698" t="s">
        <v>495</v>
      </c>
      <c r="B4698" t="s">
        <v>468</v>
      </c>
      <c r="C4698" t="s">
        <v>10</v>
      </c>
      <c r="D4698" t="s">
        <v>1846</v>
      </c>
      <c r="E4698" s="7" t="s">
        <v>1851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hidden="1" x14ac:dyDescent="0.35">
      <c r="A4699" t="s">
        <v>495</v>
      </c>
      <c r="B4699" t="s">
        <v>468</v>
      </c>
      <c r="C4699" t="s">
        <v>10</v>
      </c>
      <c r="D4699" t="s">
        <v>1846</v>
      </c>
      <c r="E4699" s="7" t="s">
        <v>1852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hidden="1" x14ac:dyDescent="0.35">
      <c r="A4700" t="s">
        <v>495</v>
      </c>
      <c r="B4700" t="s">
        <v>468</v>
      </c>
      <c r="C4700" t="s">
        <v>10</v>
      </c>
      <c r="D4700" t="s">
        <v>1846</v>
      </c>
      <c r="E4700" s="7" t="s">
        <v>1856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hidden="1" x14ac:dyDescent="0.35">
      <c r="A4701" t="s">
        <v>495</v>
      </c>
      <c r="B4701" t="s">
        <v>468</v>
      </c>
      <c r="C4701" t="s">
        <v>10</v>
      </c>
      <c r="D4701" t="s">
        <v>1846</v>
      </c>
      <c r="E4701" s="7" t="s">
        <v>1857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hidden="1" x14ac:dyDescent="0.35">
      <c r="A4702" t="s">
        <v>495</v>
      </c>
      <c r="B4702" t="s">
        <v>469</v>
      </c>
      <c r="C4702" t="s">
        <v>10</v>
      </c>
      <c r="D4702" t="s">
        <v>1846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hidden="1" x14ac:dyDescent="0.35">
      <c r="A4703" t="s">
        <v>495</v>
      </c>
      <c r="B4703" t="s">
        <v>469</v>
      </c>
      <c r="C4703" t="s">
        <v>10</v>
      </c>
      <c r="D4703" t="s">
        <v>1846</v>
      </c>
      <c r="E4703" s="7" t="s">
        <v>1847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hidden="1" x14ac:dyDescent="0.35">
      <c r="A4704" t="s">
        <v>495</v>
      </c>
      <c r="B4704" t="s">
        <v>469</v>
      </c>
      <c r="C4704" t="s">
        <v>10</v>
      </c>
      <c r="D4704" t="s">
        <v>1846</v>
      </c>
      <c r="E4704" s="7" t="s">
        <v>1848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hidden="1" x14ac:dyDescent="0.35">
      <c r="A4705" t="s">
        <v>495</v>
      </c>
      <c r="B4705" t="s">
        <v>469</v>
      </c>
      <c r="C4705" t="s">
        <v>10</v>
      </c>
      <c r="D4705" t="s">
        <v>1846</v>
      </c>
      <c r="E4705" s="7" t="s">
        <v>1849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hidden="1" x14ac:dyDescent="0.35">
      <c r="A4706" t="s">
        <v>495</v>
      </c>
      <c r="B4706" t="s">
        <v>469</v>
      </c>
      <c r="C4706" t="s">
        <v>10</v>
      </c>
      <c r="D4706" t="s">
        <v>1846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hidden="1" x14ac:dyDescent="0.35">
      <c r="A4707" t="s">
        <v>495</v>
      </c>
      <c r="B4707" t="s">
        <v>469</v>
      </c>
      <c r="C4707" t="s">
        <v>10</v>
      </c>
      <c r="D4707" t="s">
        <v>1846</v>
      </c>
      <c r="E4707" s="7" t="s">
        <v>1850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hidden="1" x14ac:dyDescent="0.35">
      <c r="A4708" t="s">
        <v>495</v>
      </c>
      <c r="B4708" t="s">
        <v>469</v>
      </c>
      <c r="C4708" t="s">
        <v>10</v>
      </c>
      <c r="D4708" t="s">
        <v>1846</v>
      </c>
      <c r="E4708" s="7" t="s">
        <v>1854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hidden="1" x14ac:dyDescent="0.35">
      <c r="A4709" t="s">
        <v>495</v>
      </c>
      <c r="B4709" t="s">
        <v>469</v>
      </c>
      <c r="C4709" t="s">
        <v>10</v>
      </c>
      <c r="D4709" t="s">
        <v>1846</v>
      </c>
      <c r="E4709" s="7" t="s">
        <v>1851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hidden="1" x14ac:dyDescent="0.35">
      <c r="A4710" t="s">
        <v>495</v>
      </c>
      <c r="B4710" t="s">
        <v>469</v>
      </c>
      <c r="C4710" t="s">
        <v>10</v>
      </c>
      <c r="D4710" t="s">
        <v>1846</v>
      </c>
      <c r="E4710" s="7" t="s">
        <v>1852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hidden="1" x14ac:dyDescent="0.35">
      <c r="A4711" t="s">
        <v>495</v>
      </c>
      <c r="B4711" t="s">
        <v>469</v>
      </c>
      <c r="C4711" t="s">
        <v>10</v>
      </c>
      <c r="D4711" t="s">
        <v>1846</v>
      </c>
      <c r="E4711" s="7" t="s">
        <v>1856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hidden="1" x14ac:dyDescent="0.35">
      <c r="A4712" t="s">
        <v>495</v>
      </c>
      <c r="B4712" t="s">
        <v>469</v>
      </c>
      <c r="C4712" t="s">
        <v>10</v>
      </c>
      <c r="D4712" t="s">
        <v>1846</v>
      </c>
      <c r="E4712" s="7" t="s">
        <v>1857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hidden="1" x14ac:dyDescent="0.35">
      <c r="A4713" t="s">
        <v>495</v>
      </c>
      <c r="B4713" t="s">
        <v>470</v>
      </c>
      <c r="C4713" t="s">
        <v>10</v>
      </c>
      <c r="D4713" t="s">
        <v>1846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hidden="1" x14ac:dyDescent="0.35">
      <c r="A4714" t="s">
        <v>495</v>
      </c>
      <c r="B4714" t="s">
        <v>470</v>
      </c>
      <c r="C4714" t="s">
        <v>10</v>
      </c>
      <c r="D4714" t="s">
        <v>1846</v>
      </c>
      <c r="E4714" s="7" t="s">
        <v>1847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hidden="1" x14ac:dyDescent="0.35">
      <c r="A4715" t="s">
        <v>495</v>
      </c>
      <c r="B4715" t="s">
        <v>470</v>
      </c>
      <c r="C4715" t="s">
        <v>10</v>
      </c>
      <c r="D4715" t="s">
        <v>1846</v>
      </c>
      <c r="E4715" s="7" t="s">
        <v>1848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hidden="1" x14ac:dyDescent="0.35">
      <c r="A4716" t="s">
        <v>495</v>
      </c>
      <c r="B4716" t="s">
        <v>470</v>
      </c>
      <c r="C4716" t="s">
        <v>10</v>
      </c>
      <c r="D4716" t="s">
        <v>1846</v>
      </c>
      <c r="E4716" s="7" t="s">
        <v>1849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hidden="1" x14ac:dyDescent="0.35">
      <c r="A4717" t="s">
        <v>495</v>
      </c>
      <c r="B4717" t="s">
        <v>470</v>
      </c>
      <c r="C4717" t="s">
        <v>10</v>
      </c>
      <c r="D4717" t="s">
        <v>1846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hidden="1" x14ac:dyDescent="0.35">
      <c r="A4718" t="s">
        <v>495</v>
      </c>
      <c r="B4718" t="s">
        <v>470</v>
      </c>
      <c r="C4718" t="s">
        <v>10</v>
      </c>
      <c r="D4718" t="s">
        <v>1846</v>
      </c>
      <c r="E4718" s="7" t="s">
        <v>1850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hidden="1" x14ac:dyDescent="0.35">
      <c r="A4719" t="s">
        <v>495</v>
      </c>
      <c r="B4719" t="s">
        <v>470</v>
      </c>
      <c r="C4719" t="s">
        <v>10</v>
      </c>
      <c r="D4719" t="s">
        <v>1846</v>
      </c>
      <c r="E4719" s="7" t="s">
        <v>1851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hidden="1" x14ac:dyDescent="0.35">
      <c r="A4720" t="s">
        <v>495</v>
      </c>
      <c r="B4720" t="s">
        <v>470</v>
      </c>
      <c r="C4720" t="s">
        <v>10</v>
      </c>
      <c r="D4720" t="s">
        <v>1846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hidden="1" x14ac:dyDescent="0.35">
      <c r="A4721" t="s">
        <v>495</v>
      </c>
      <c r="B4721" t="s">
        <v>470</v>
      </c>
      <c r="C4721" t="s">
        <v>10</v>
      </c>
      <c r="D4721" t="s">
        <v>1846</v>
      </c>
      <c r="E4721" s="7" t="s">
        <v>1852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hidden="1" x14ac:dyDescent="0.35">
      <c r="A4722" t="s">
        <v>495</v>
      </c>
      <c r="B4722" t="s">
        <v>471</v>
      </c>
      <c r="C4722" t="s">
        <v>10</v>
      </c>
      <c r="D4722" t="s">
        <v>1846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hidden="1" x14ac:dyDescent="0.35">
      <c r="A4723" t="s">
        <v>495</v>
      </c>
      <c r="B4723" t="s">
        <v>471</v>
      </c>
      <c r="C4723" t="s">
        <v>10</v>
      </c>
      <c r="D4723" t="s">
        <v>1846</v>
      </c>
      <c r="E4723" s="7" t="s">
        <v>1847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hidden="1" x14ac:dyDescent="0.35">
      <c r="A4724" t="s">
        <v>495</v>
      </c>
      <c r="B4724" t="s">
        <v>471</v>
      </c>
      <c r="C4724" t="s">
        <v>10</v>
      </c>
      <c r="D4724" t="s">
        <v>1846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hidden="1" x14ac:dyDescent="0.35">
      <c r="A4725" t="s">
        <v>495</v>
      </c>
      <c r="B4725" t="s">
        <v>471</v>
      </c>
      <c r="C4725" t="s">
        <v>10</v>
      </c>
      <c r="D4725" t="s">
        <v>1846</v>
      </c>
      <c r="E4725" s="7" t="s">
        <v>1850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hidden="1" x14ac:dyDescent="0.35">
      <c r="A4726" t="s">
        <v>495</v>
      </c>
      <c r="B4726" t="s">
        <v>471</v>
      </c>
      <c r="C4726" t="s">
        <v>10</v>
      </c>
      <c r="D4726" t="s">
        <v>1846</v>
      </c>
      <c r="E4726" s="7" t="s">
        <v>1851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hidden="1" x14ac:dyDescent="0.35">
      <c r="A4727" t="s">
        <v>495</v>
      </c>
      <c r="B4727" t="s">
        <v>471</v>
      </c>
      <c r="C4727" t="s">
        <v>10</v>
      </c>
      <c r="D4727" t="s">
        <v>1846</v>
      </c>
      <c r="E4727" s="7" t="s">
        <v>1852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hidden="1" x14ac:dyDescent="0.35">
      <c r="A4728" t="s">
        <v>495</v>
      </c>
      <c r="B4728" t="s">
        <v>472</v>
      </c>
      <c r="C4728" t="s">
        <v>10</v>
      </c>
      <c r="D4728" t="s">
        <v>1846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hidden="1" x14ac:dyDescent="0.35">
      <c r="A4729" t="s">
        <v>495</v>
      </c>
      <c r="B4729" t="s">
        <v>472</v>
      </c>
      <c r="C4729" t="s">
        <v>10</v>
      </c>
      <c r="D4729" t="s">
        <v>1846</v>
      </c>
      <c r="E4729" s="7" t="s">
        <v>1847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hidden="1" x14ac:dyDescent="0.35">
      <c r="A4730" t="s">
        <v>495</v>
      </c>
      <c r="B4730" t="s">
        <v>472</v>
      </c>
      <c r="C4730" t="s">
        <v>10</v>
      </c>
      <c r="D4730" t="s">
        <v>1846</v>
      </c>
      <c r="E4730" s="7" t="s">
        <v>1848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hidden="1" x14ac:dyDescent="0.35">
      <c r="A4731" t="s">
        <v>495</v>
      </c>
      <c r="B4731" t="s">
        <v>472</v>
      </c>
      <c r="C4731" t="s">
        <v>10</v>
      </c>
      <c r="D4731" t="s">
        <v>1846</v>
      </c>
      <c r="E4731" s="7" t="s">
        <v>1849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hidden="1" x14ac:dyDescent="0.35">
      <c r="A4732" t="s">
        <v>495</v>
      </c>
      <c r="B4732" t="s">
        <v>472</v>
      </c>
      <c r="C4732" t="s">
        <v>10</v>
      </c>
      <c r="D4732" t="s">
        <v>1846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hidden="1" x14ac:dyDescent="0.35">
      <c r="A4733" t="s">
        <v>495</v>
      </c>
      <c r="B4733" t="s">
        <v>472</v>
      </c>
      <c r="C4733" t="s">
        <v>10</v>
      </c>
      <c r="D4733" t="s">
        <v>1846</v>
      </c>
      <c r="E4733" s="7" t="s">
        <v>1850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hidden="1" x14ac:dyDescent="0.35">
      <c r="A4734" t="s">
        <v>495</v>
      </c>
      <c r="B4734" t="s">
        <v>472</v>
      </c>
      <c r="C4734" t="s">
        <v>10</v>
      </c>
      <c r="D4734" t="s">
        <v>1846</v>
      </c>
      <c r="E4734" s="7" t="s">
        <v>1854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hidden="1" x14ac:dyDescent="0.35">
      <c r="A4735" t="s">
        <v>495</v>
      </c>
      <c r="B4735" t="s">
        <v>472</v>
      </c>
      <c r="C4735" t="s">
        <v>10</v>
      </c>
      <c r="D4735" t="s">
        <v>1846</v>
      </c>
      <c r="E4735" s="7" t="s">
        <v>1855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hidden="1" x14ac:dyDescent="0.35">
      <c r="A4736" t="s">
        <v>495</v>
      </c>
      <c r="B4736" t="s">
        <v>472</v>
      </c>
      <c r="C4736" t="s">
        <v>10</v>
      </c>
      <c r="D4736" t="s">
        <v>1846</v>
      </c>
      <c r="E4736" s="7" t="s">
        <v>1851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hidden="1" x14ac:dyDescent="0.35">
      <c r="A4737" t="s">
        <v>495</v>
      </c>
      <c r="B4737" t="s">
        <v>472</v>
      </c>
      <c r="C4737" t="s">
        <v>10</v>
      </c>
      <c r="D4737" t="s">
        <v>1846</v>
      </c>
      <c r="E4737" s="7" t="s">
        <v>1852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hidden="1" x14ac:dyDescent="0.35">
      <c r="A4738" t="s">
        <v>495</v>
      </c>
      <c r="B4738" t="s">
        <v>472</v>
      </c>
      <c r="C4738" t="s">
        <v>10</v>
      </c>
      <c r="D4738" t="s">
        <v>1846</v>
      </c>
      <c r="E4738" s="7" t="s">
        <v>1856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hidden="1" x14ac:dyDescent="0.35">
      <c r="A4739" t="s">
        <v>495</v>
      </c>
      <c r="B4739" t="s">
        <v>472</v>
      </c>
      <c r="C4739" t="s">
        <v>10</v>
      </c>
      <c r="D4739" t="s">
        <v>1846</v>
      </c>
      <c r="E4739" s="7" t="s">
        <v>1857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hidden="1" x14ac:dyDescent="0.35">
      <c r="A4740" t="s">
        <v>495</v>
      </c>
      <c r="B4740" t="s">
        <v>473</v>
      </c>
      <c r="C4740" t="s">
        <v>10</v>
      </c>
      <c r="D4740" t="s">
        <v>1846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hidden="1" x14ac:dyDescent="0.35">
      <c r="A4741" t="s">
        <v>495</v>
      </c>
      <c r="B4741" t="s">
        <v>473</v>
      </c>
      <c r="C4741" t="s">
        <v>10</v>
      </c>
      <c r="D4741" t="s">
        <v>1846</v>
      </c>
      <c r="E4741" s="7" t="s">
        <v>1847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hidden="1" x14ac:dyDescent="0.35">
      <c r="A4742" t="s">
        <v>495</v>
      </c>
      <c r="B4742" t="s">
        <v>473</v>
      </c>
      <c r="C4742" t="s">
        <v>10</v>
      </c>
      <c r="D4742" t="s">
        <v>1846</v>
      </c>
      <c r="E4742" s="7" t="s">
        <v>1848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hidden="1" x14ac:dyDescent="0.35">
      <c r="A4743" t="s">
        <v>495</v>
      </c>
      <c r="B4743" t="s">
        <v>473</v>
      </c>
      <c r="C4743" t="s">
        <v>10</v>
      </c>
      <c r="D4743" t="s">
        <v>1846</v>
      </c>
      <c r="E4743" s="7" t="s">
        <v>1853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hidden="1" x14ac:dyDescent="0.35">
      <c r="A4744" t="s">
        <v>495</v>
      </c>
      <c r="B4744" t="s">
        <v>473</v>
      </c>
      <c r="C4744" t="s">
        <v>10</v>
      </c>
      <c r="D4744" t="s">
        <v>1846</v>
      </c>
      <c r="E4744" s="7" t="s">
        <v>1849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hidden="1" x14ac:dyDescent="0.35">
      <c r="A4745" t="s">
        <v>495</v>
      </c>
      <c r="B4745" t="s">
        <v>473</v>
      </c>
      <c r="C4745" t="s">
        <v>10</v>
      </c>
      <c r="D4745" t="s">
        <v>1846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hidden="1" x14ac:dyDescent="0.35">
      <c r="A4746" t="s">
        <v>495</v>
      </c>
      <c r="B4746" t="s">
        <v>473</v>
      </c>
      <c r="C4746" t="s">
        <v>10</v>
      </c>
      <c r="D4746" t="s">
        <v>1846</v>
      </c>
      <c r="E4746" s="7" t="s">
        <v>1850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hidden="1" x14ac:dyDescent="0.35">
      <c r="A4747" t="s">
        <v>495</v>
      </c>
      <c r="B4747" t="s">
        <v>473</v>
      </c>
      <c r="C4747" t="s">
        <v>10</v>
      </c>
      <c r="D4747" t="s">
        <v>1846</v>
      </c>
      <c r="E4747" s="7" t="s">
        <v>1855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hidden="1" x14ac:dyDescent="0.35">
      <c r="A4748" t="s">
        <v>495</v>
      </c>
      <c r="B4748" t="s">
        <v>473</v>
      </c>
      <c r="C4748" t="s">
        <v>10</v>
      </c>
      <c r="D4748" t="s">
        <v>1846</v>
      </c>
      <c r="E4748" s="7" t="s">
        <v>1851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hidden="1" x14ac:dyDescent="0.35">
      <c r="A4749" t="s">
        <v>495</v>
      </c>
      <c r="B4749" t="s">
        <v>473</v>
      </c>
      <c r="C4749" t="s">
        <v>10</v>
      </c>
      <c r="D4749" t="s">
        <v>1846</v>
      </c>
      <c r="E4749" s="7" t="s">
        <v>1852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hidden="1" x14ac:dyDescent="0.35">
      <c r="A4750" t="s">
        <v>495</v>
      </c>
      <c r="B4750" t="s">
        <v>473</v>
      </c>
      <c r="C4750" t="s">
        <v>10</v>
      </c>
      <c r="D4750" t="s">
        <v>1846</v>
      </c>
      <c r="E4750" s="7" t="s">
        <v>1856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hidden="1" x14ac:dyDescent="0.35">
      <c r="A4751" t="s">
        <v>495</v>
      </c>
      <c r="B4751" t="s">
        <v>473</v>
      </c>
      <c r="C4751" t="s">
        <v>10</v>
      </c>
      <c r="D4751" t="s">
        <v>1846</v>
      </c>
      <c r="E4751" s="7" t="s">
        <v>1857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hidden="1" x14ac:dyDescent="0.35">
      <c r="A4752" t="s">
        <v>495</v>
      </c>
      <c r="B4752" t="s">
        <v>474</v>
      </c>
      <c r="C4752" t="s">
        <v>10</v>
      </c>
      <c r="D4752" t="s">
        <v>1846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hidden="1" x14ac:dyDescent="0.35">
      <c r="A4753" t="s">
        <v>495</v>
      </c>
      <c r="B4753" t="s">
        <v>474</v>
      </c>
      <c r="C4753" t="s">
        <v>10</v>
      </c>
      <c r="D4753" t="s">
        <v>1846</v>
      </c>
      <c r="E4753" s="7" t="s">
        <v>1847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hidden="1" x14ac:dyDescent="0.35">
      <c r="A4754" t="s">
        <v>495</v>
      </c>
      <c r="B4754" t="s">
        <v>474</v>
      </c>
      <c r="C4754" t="s">
        <v>10</v>
      </c>
      <c r="D4754" t="s">
        <v>1846</v>
      </c>
      <c r="E4754" s="7" t="s">
        <v>1848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hidden="1" x14ac:dyDescent="0.35">
      <c r="A4755" t="s">
        <v>495</v>
      </c>
      <c r="B4755" t="s">
        <v>474</v>
      </c>
      <c r="C4755" t="s">
        <v>10</v>
      </c>
      <c r="D4755" t="s">
        <v>1846</v>
      </c>
      <c r="E4755" s="7" t="s">
        <v>1853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hidden="1" x14ac:dyDescent="0.35">
      <c r="A4756" t="s">
        <v>495</v>
      </c>
      <c r="B4756" t="s">
        <v>474</v>
      </c>
      <c r="C4756" t="s">
        <v>10</v>
      </c>
      <c r="D4756" t="s">
        <v>1846</v>
      </c>
      <c r="E4756" s="7" t="s">
        <v>1849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hidden="1" x14ac:dyDescent="0.35">
      <c r="A4757" t="s">
        <v>495</v>
      </c>
      <c r="B4757" t="s">
        <v>474</v>
      </c>
      <c r="C4757" t="s">
        <v>10</v>
      </c>
      <c r="D4757" t="s">
        <v>1846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hidden="1" x14ac:dyDescent="0.35">
      <c r="A4758" t="s">
        <v>495</v>
      </c>
      <c r="B4758" t="s">
        <v>474</v>
      </c>
      <c r="C4758" t="s">
        <v>10</v>
      </c>
      <c r="D4758" t="s">
        <v>1846</v>
      </c>
      <c r="E4758" s="7" t="s">
        <v>1850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hidden="1" x14ac:dyDescent="0.35">
      <c r="A4759" t="s">
        <v>495</v>
      </c>
      <c r="B4759" t="s">
        <v>474</v>
      </c>
      <c r="C4759" t="s">
        <v>10</v>
      </c>
      <c r="D4759" t="s">
        <v>1846</v>
      </c>
      <c r="E4759" s="7" t="s">
        <v>1854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hidden="1" x14ac:dyDescent="0.35">
      <c r="A4760" t="s">
        <v>495</v>
      </c>
      <c r="B4760" t="s">
        <v>474</v>
      </c>
      <c r="C4760" t="s">
        <v>10</v>
      </c>
      <c r="D4760" t="s">
        <v>1846</v>
      </c>
      <c r="E4760" s="7" t="s">
        <v>1855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hidden="1" x14ac:dyDescent="0.35">
      <c r="A4761" t="s">
        <v>495</v>
      </c>
      <c r="B4761" t="s">
        <v>474</v>
      </c>
      <c r="C4761" t="s">
        <v>10</v>
      </c>
      <c r="D4761" t="s">
        <v>1846</v>
      </c>
      <c r="E4761" s="7" t="s">
        <v>1851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hidden="1" x14ac:dyDescent="0.35">
      <c r="A4762" t="s">
        <v>495</v>
      </c>
      <c r="B4762" t="s">
        <v>474</v>
      </c>
      <c r="C4762" t="s">
        <v>10</v>
      </c>
      <c r="D4762" t="s">
        <v>1846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hidden="1" x14ac:dyDescent="0.35">
      <c r="A4763" t="s">
        <v>495</v>
      </c>
      <c r="B4763" t="s">
        <v>474</v>
      </c>
      <c r="C4763" t="s">
        <v>10</v>
      </c>
      <c r="D4763" t="s">
        <v>1846</v>
      </c>
      <c r="E4763" s="7" t="s">
        <v>1852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hidden="1" x14ac:dyDescent="0.35">
      <c r="A4764" t="s">
        <v>495</v>
      </c>
      <c r="B4764" t="s">
        <v>474</v>
      </c>
      <c r="C4764" t="s">
        <v>10</v>
      </c>
      <c r="D4764" t="s">
        <v>1846</v>
      </c>
      <c r="E4764" s="7" t="s">
        <v>1856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hidden="1" x14ac:dyDescent="0.35">
      <c r="A4765" t="s">
        <v>495</v>
      </c>
      <c r="B4765" t="s">
        <v>474</v>
      </c>
      <c r="C4765" t="s">
        <v>10</v>
      </c>
      <c r="D4765" t="s">
        <v>1846</v>
      </c>
      <c r="E4765" s="7" t="s">
        <v>1857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hidden="1" x14ac:dyDescent="0.35">
      <c r="A4766" t="s">
        <v>495</v>
      </c>
      <c r="B4766" t="s">
        <v>475</v>
      </c>
      <c r="C4766" t="s">
        <v>10</v>
      </c>
      <c r="D4766" t="s">
        <v>1846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hidden="1" x14ac:dyDescent="0.35">
      <c r="A4767" t="s">
        <v>495</v>
      </c>
      <c r="B4767" t="s">
        <v>475</v>
      </c>
      <c r="C4767" t="s">
        <v>10</v>
      </c>
      <c r="D4767" t="s">
        <v>1846</v>
      </c>
      <c r="E4767" s="7" t="s">
        <v>1847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hidden="1" x14ac:dyDescent="0.35">
      <c r="A4768" t="s">
        <v>495</v>
      </c>
      <c r="B4768" t="s">
        <v>475</v>
      </c>
      <c r="C4768" t="s">
        <v>10</v>
      </c>
      <c r="D4768" t="s">
        <v>1846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hidden="1" x14ac:dyDescent="0.35">
      <c r="A4769" t="s">
        <v>495</v>
      </c>
      <c r="B4769" t="s">
        <v>475</v>
      </c>
      <c r="C4769" t="s">
        <v>10</v>
      </c>
      <c r="D4769" t="s">
        <v>1846</v>
      </c>
      <c r="E4769" s="7" t="s">
        <v>1850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hidden="1" x14ac:dyDescent="0.35">
      <c r="A4770" t="s">
        <v>495</v>
      </c>
      <c r="B4770" t="s">
        <v>475</v>
      </c>
      <c r="C4770" t="s">
        <v>10</v>
      </c>
      <c r="D4770" t="s">
        <v>1846</v>
      </c>
      <c r="E4770" s="7" t="s">
        <v>1851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hidden="1" x14ac:dyDescent="0.35">
      <c r="A4771" t="s">
        <v>495</v>
      </c>
      <c r="B4771" t="s">
        <v>475</v>
      </c>
      <c r="C4771" t="s">
        <v>10</v>
      </c>
      <c r="D4771" t="s">
        <v>1846</v>
      </c>
      <c r="E4771" s="7" t="s">
        <v>1852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hidden="1" x14ac:dyDescent="0.35">
      <c r="A4772" t="s">
        <v>495</v>
      </c>
      <c r="B4772" t="s">
        <v>476</v>
      </c>
      <c r="C4772" t="s">
        <v>10</v>
      </c>
      <c r="D4772" t="s">
        <v>1846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hidden="1" x14ac:dyDescent="0.35">
      <c r="A4773" t="s">
        <v>495</v>
      </c>
      <c r="B4773" t="s">
        <v>476</v>
      </c>
      <c r="C4773" t="s">
        <v>10</v>
      </c>
      <c r="D4773" t="s">
        <v>1846</v>
      </c>
      <c r="E4773" s="7" t="s">
        <v>1847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hidden="1" x14ac:dyDescent="0.35">
      <c r="A4774" t="s">
        <v>495</v>
      </c>
      <c r="B4774" t="s">
        <v>476</v>
      </c>
      <c r="C4774" t="s">
        <v>10</v>
      </c>
      <c r="D4774" t="s">
        <v>1846</v>
      </c>
      <c r="E4774" s="7" t="s">
        <v>1848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hidden="1" x14ac:dyDescent="0.35">
      <c r="A4775" t="s">
        <v>495</v>
      </c>
      <c r="B4775" t="s">
        <v>476</v>
      </c>
      <c r="C4775" t="s">
        <v>10</v>
      </c>
      <c r="D4775" t="s">
        <v>1846</v>
      </c>
      <c r="E4775" s="7" t="s">
        <v>1853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hidden="1" x14ac:dyDescent="0.35">
      <c r="A4776" t="s">
        <v>495</v>
      </c>
      <c r="B4776" t="s">
        <v>476</v>
      </c>
      <c r="C4776" t="s">
        <v>10</v>
      </c>
      <c r="D4776" t="s">
        <v>1846</v>
      </c>
      <c r="E4776" s="7" t="s">
        <v>1849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hidden="1" x14ac:dyDescent="0.35">
      <c r="A4777" t="s">
        <v>495</v>
      </c>
      <c r="B4777" t="s">
        <v>476</v>
      </c>
      <c r="C4777" t="s">
        <v>10</v>
      </c>
      <c r="D4777" t="s">
        <v>1846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hidden="1" x14ac:dyDescent="0.35">
      <c r="A4778" t="s">
        <v>495</v>
      </c>
      <c r="B4778" t="s">
        <v>476</v>
      </c>
      <c r="C4778" t="s">
        <v>10</v>
      </c>
      <c r="D4778" t="s">
        <v>1846</v>
      </c>
      <c r="E4778" s="7" t="s">
        <v>1850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hidden="1" x14ac:dyDescent="0.35">
      <c r="A4779" t="s">
        <v>495</v>
      </c>
      <c r="B4779" t="s">
        <v>476</v>
      </c>
      <c r="C4779" t="s">
        <v>10</v>
      </c>
      <c r="D4779" t="s">
        <v>1846</v>
      </c>
      <c r="E4779" s="7" t="s">
        <v>1854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hidden="1" x14ac:dyDescent="0.35">
      <c r="A4780" t="s">
        <v>495</v>
      </c>
      <c r="B4780" t="s">
        <v>476</v>
      </c>
      <c r="C4780" t="s">
        <v>10</v>
      </c>
      <c r="D4780" t="s">
        <v>1846</v>
      </c>
      <c r="E4780" s="7" t="s">
        <v>1855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hidden="1" x14ac:dyDescent="0.35">
      <c r="A4781" t="s">
        <v>495</v>
      </c>
      <c r="B4781" t="s">
        <v>476</v>
      </c>
      <c r="C4781" t="s">
        <v>10</v>
      </c>
      <c r="D4781" t="s">
        <v>1846</v>
      </c>
      <c r="E4781" s="7" t="s">
        <v>1851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hidden="1" x14ac:dyDescent="0.35">
      <c r="A4782" t="s">
        <v>495</v>
      </c>
      <c r="B4782" t="s">
        <v>476</v>
      </c>
      <c r="C4782" t="s">
        <v>10</v>
      </c>
      <c r="D4782" t="s">
        <v>1846</v>
      </c>
      <c r="E4782" s="7" t="s">
        <v>1860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hidden="1" x14ac:dyDescent="0.35">
      <c r="A4783" t="s">
        <v>495</v>
      </c>
      <c r="B4783" t="s">
        <v>476</v>
      </c>
      <c r="C4783" t="s">
        <v>10</v>
      </c>
      <c r="D4783" t="s">
        <v>1846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hidden="1" x14ac:dyDescent="0.35">
      <c r="A4784" t="s">
        <v>495</v>
      </c>
      <c r="B4784" t="s">
        <v>476</v>
      </c>
      <c r="C4784" t="s">
        <v>10</v>
      </c>
      <c r="D4784" t="s">
        <v>1846</v>
      </c>
      <c r="E4784" s="7" t="s">
        <v>1852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hidden="1" x14ac:dyDescent="0.35">
      <c r="A4785" t="s">
        <v>495</v>
      </c>
      <c r="B4785" t="s">
        <v>476</v>
      </c>
      <c r="C4785" t="s">
        <v>10</v>
      </c>
      <c r="D4785" t="s">
        <v>1846</v>
      </c>
      <c r="E4785" s="7" t="s">
        <v>1856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hidden="1" x14ac:dyDescent="0.35">
      <c r="A4786" t="s">
        <v>495</v>
      </c>
      <c r="B4786" t="s">
        <v>476</v>
      </c>
      <c r="C4786" t="s">
        <v>10</v>
      </c>
      <c r="D4786" t="s">
        <v>1846</v>
      </c>
      <c r="E4786" s="7" t="s">
        <v>1857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hidden="1" x14ac:dyDescent="0.35">
      <c r="A4787" t="s">
        <v>495</v>
      </c>
      <c r="B4787" t="s">
        <v>477</v>
      </c>
      <c r="C4787" t="s">
        <v>10</v>
      </c>
      <c r="D4787" t="s">
        <v>1846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hidden="1" x14ac:dyDescent="0.35">
      <c r="A4788" t="s">
        <v>495</v>
      </c>
      <c r="B4788" t="s">
        <v>477</v>
      </c>
      <c r="C4788" t="s">
        <v>10</v>
      </c>
      <c r="D4788" t="s">
        <v>1846</v>
      </c>
      <c r="E4788" s="7" t="s">
        <v>1847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hidden="1" x14ac:dyDescent="0.35">
      <c r="A4789" t="s">
        <v>495</v>
      </c>
      <c r="B4789" t="s">
        <v>477</v>
      </c>
      <c r="C4789" t="s">
        <v>10</v>
      </c>
      <c r="D4789" t="s">
        <v>1846</v>
      </c>
      <c r="E4789" s="7" t="s">
        <v>1848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hidden="1" x14ac:dyDescent="0.35">
      <c r="A4790" t="s">
        <v>495</v>
      </c>
      <c r="B4790" t="s">
        <v>477</v>
      </c>
      <c r="C4790" t="s">
        <v>10</v>
      </c>
      <c r="D4790" t="s">
        <v>1846</v>
      </c>
      <c r="E4790" s="7" t="s">
        <v>1853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hidden="1" x14ac:dyDescent="0.35">
      <c r="A4791" t="s">
        <v>495</v>
      </c>
      <c r="B4791" t="s">
        <v>477</v>
      </c>
      <c r="C4791" t="s">
        <v>10</v>
      </c>
      <c r="D4791" t="s">
        <v>1846</v>
      </c>
      <c r="E4791" s="7" t="s">
        <v>1849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hidden="1" x14ac:dyDescent="0.35">
      <c r="A4792" t="s">
        <v>495</v>
      </c>
      <c r="B4792" t="s">
        <v>477</v>
      </c>
      <c r="C4792" t="s">
        <v>10</v>
      </c>
      <c r="D4792" t="s">
        <v>1846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hidden="1" x14ac:dyDescent="0.35">
      <c r="A4793" t="s">
        <v>495</v>
      </c>
      <c r="B4793" t="s">
        <v>477</v>
      </c>
      <c r="C4793" t="s">
        <v>10</v>
      </c>
      <c r="D4793" t="s">
        <v>1846</v>
      </c>
      <c r="E4793" s="7" t="s">
        <v>1850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hidden="1" x14ac:dyDescent="0.35">
      <c r="A4794" t="s">
        <v>495</v>
      </c>
      <c r="B4794" t="s">
        <v>477</v>
      </c>
      <c r="C4794" t="s">
        <v>10</v>
      </c>
      <c r="D4794" t="s">
        <v>1846</v>
      </c>
      <c r="E4794" s="7" t="s">
        <v>1851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hidden="1" x14ac:dyDescent="0.35">
      <c r="A4795" t="s">
        <v>495</v>
      </c>
      <c r="B4795" t="s">
        <v>477</v>
      </c>
      <c r="C4795" t="s">
        <v>10</v>
      </c>
      <c r="D4795" t="s">
        <v>1846</v>
      </c>
      <c r="E4795" s="7" t="s">
        <v>1852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hidden="1" x14ac:dyDescent="0.35">
      <c r="A4796" t="s">
        <v>495</v>
      </c>
      <c r="B4796" t="s">
        <v>477</v>
      </c>
      <c r="C4796" t="s">
        <v>10</v>
      </c>
      <c r="D4796" t="s">
        <v>1846</v>
      </c>
      <c r="E4796" s="7" t="s">
        <v>1856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hidden="1" x14ac:dyDescent="0.35">
      <c r="A4797" t="s">
        <v>495</v>
      </c>
      <c r="B4797" t="s">
        <v>477</v>
      </c>
      <c r="C4797" t="s">
        <v>10</v>
      </c>
      <c r="D4797" t="s">
        <v>1846</v>
      </c>
      <c r="E4797" s="7" t="s">
        <v>1857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hidden="1" x14ac:dyDescent="0.35">
      <c r="A4798" t="s">
        <v>495</v>
      </c>
      <c r="B4798" t="s">
        <v>478</v>
      </c>
      <c r="C4798" t="s">
        <v>10</v>
      </c>
      <c r="D4798" t="s">
        <v>1846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hidden="1" x14ac:dyDescent="0.35">
      <c r="A4799" t="s">
        <v>495</v>
      </c>
      <c r="B4799" t="s">
        <v>478</v>
      </c>
      <c r="C4799" t="s">
        <v>10</v>
      </c>
      <c r="D4799" t="s">
        <v>1846</v>
      </c>
      <c r="E4799" s="7" t="s">
        <v>1847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hidden="1" x14ac:dyDescent="0.35">
      <c r="A4800" t="s">
        <v>495</v>
      </c>
      <c r="B4800" t="s">
        <v>478</v>
      </c>
      <c r="C4800" t="s">
        <v>10</v>
      </c>
      <c r="D4800" t="s">
        <v>1846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hidden="1" x14ac:dyDescent="0.35">
      <c r="A4801" t="s">
        <v>495</v>
      </c>
      <c r="B4801" t="s">
        <v>478</v>
      </c>
      <c r="C4801" t="s">
        <v>10</v>
      </c>
      <c r="D4801" t="s">
        <v>1846</v>
      </c>
      <c r="E4801" s="7" t="s">
        <v>1850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hidden="1" x14ac:dyDescent="0.35">
      <c r="A4802" t="s">
        <v>495</v>
      </c>
      <c r="B4802" t="s">
        <v>478</v>
      </c>
      <c r="C4802" t="s">
        <v>10</v>
      </c>
      <c r="D4802" t="s">
        <v>1846</v>
      </c>
      <c r="E4802" s="7" t="s">
        <v>1855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hidden="1" x14ac:dyDescent="0.35">
      <c r="A4803" t="s">
        <v>495</v>
      </c>
      <c r="B4803" t="s">
        <v>478</v>
      </c>
      <c r="C4803" t="s">
        <v>10</v>
      </c>
      <c r="D4803" t="s">
        <v>1846</v>
      </c>
      <c r="E4803" s="7" t="s">
        <v>1851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hidden="1" x14ac:dyDescent="0.35">
      <c r="A4804" t="s">
        <v>495</v>
      </c>
      <c r="B4804" t="s">
        <v>478</v>
      </c>
      <c r="C4804" t="s">
        <v>10</v>
      </c>
      <c r="D4804" t="s">
        <v>1846</v>
      </c>
      <c r="E4804" s="7" t="s">
        <v>1852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hidden="1" x14ac:dyDescent="0.35">
      <c r="A4805" t="s">
        <v>495</v>
      </c>
      <c r="B4805" t="s">
        <v>478</v>
      </c>
      <c r="C4805" t="s">
        <v>10</v>
      </c>
      <c r="D4805" t="s">
        <v>1846</v>
      </c>
      <c r="E4805" s="7" t="s">
        <v>1856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hidden="1" x14ac:dyDescent="0.35">
      <c r="A4806" t="s">
        <v>495</v>
      </c>
      <c r="B4806" t="s">
        <v>478</v>
      </c>
      <c r="C4806" t="s">
        <v>10</v>
      </c>
      <c r="D4806" t="s">
        <v>1846</v>
      </c>
      <c r="E4806" s="7" t="s">
        <v>1857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hidden="1" x14ac:dyDescent="0.35">
      <c r="A4807" t="s">
        <v>495</v>
      </c>
      <c r="B4807" t="s">
        <v>479</v>
      </c>
      <c r="C4807" t="s">
        <v>10</v>
      </c>
      <c r="D4807" t="s">
        <v>1846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hidden="1" x14ac:dyDescent="0.35">
      <c r="A4808" t="s">
        <v>495</v>
      </c>
      <c r="B4808" t="s">
        <v>479</v>
      </c>
      <c r="C4808" t="s">
        <v>10</v>
      </c>
      <c r="D4808" t="s">
        <v>1846</v>
      </c>
      <c r="E4808" s="7" t="s">
        <v>1847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hidden="1" x14ac:dyDescent="0.35">
      <c r="A4809" t="s">
        <v>495</v>
      </c>
      <c r="B4809" t="s">
        <v>479</v>
      </c>
      <c r="C4809" t="s">
        <v>10</v>
      </c>
      <c r="D4809" t="s">
        <v>1846</v>
      </c>
      <c r="E4809" s="7" t="s">
        <v>1848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hidden="1" x14ac:dyDescent="0.35">
      <c r="A4810" t="s">
        <v>495</v>
      </c>
      <c r="B4810" t="s">
        <v>479</v>
      </c>
      <c r="C4810" t="s">
        <v>10</v>
      </c>
      <c r="D4810" t="s">
        <v>1846</v>
      </c>
      <c r="E4810" s="7" t="s">
        <v>1853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hidden="1" x14ac:dyDescent="0.35">
      <c r="A4811" t="s">
        <v>495</v>
      </c>
      <c r="B4811" t="s">
        <v>479</v>
      </c>
      <c r="C4811" t="s">
        <v>10</v>
      </c>
      <c r="D4811" t="s">
        <v>1846</v>
      </c>
      <c r="E4811" s="7" t="s">
        <v>1849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hidden="1" x14ac:dyDescent="0.35">
      <c r="A4812" t="s">
        <v>495</v>
      </c>
      <c r="B4812" t="s">
        <v>479</v>
      </c>
      <c r="C4812" t="s">
        <v>10</v>
      </c>
      <c r="D4812" t="s">
        <v>1846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hidden="1" x14ac:dyDescent="0.35">
      <c r="A4813" t="s">
        <v>495</v>
      </c>
      <c r="B4813" t="s">
        <v>479</v>
      </c>
      <c r="C4813" t="s">
        <v>10</v>
      </c>
      <c r="D4813" t="s">
        <v>1846</v>
      </c>
      <c r="E4813" s="7" t="s">
        <v>1850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hidden="1" x14ac:dyDescent="0.35">
      <c r="A4814" t="s">
        <v>495</v>
      </c>
      <c r="B4814" t="s">
        <v>479</v>
      </c>
      <c r="C4814" t="s">
        <v>10</v>
      </c>
      <c r="D4814" t="s">
        <v>1846</v>
      </c>
      <c r="E4814" s="7" t="s">
        <v>1854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hidden="1" x14ac:dyDescent="0.35">
      <c r="A4815" t="s">
        <v>495</v>
      </c>
      <c r="B4815" t="s">
        <v>479</v>
      </c>
      <c r="C4815" t="s">
        <v>10</v>
      </c>
      <c r="D4815" t="s">
        <v>1846</v>
      </c>
      <c r="E4815" s="7" t="s">
        <v>1855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hidden="1" x14ac:dyDescent="0.35">
      <c r="A4816" t="s">
        <v>495</v>
      </c>
      <c r="B4816" t="s">
        <v>479</v>
      </c>
      <c r="C4816" t="s">
        <v>10</v>
      </c>
      <c r="D4816" t="s">
        <v>1846</v>
      </c>
      <c r="E4816" s="7" t="s">
        <v>1851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hidden="1" x14ac:dyDescent="0.35">
      <c r="A4817" t="s">
        <v>495</v>
      </c>
      <c r="B4817" t="s">
        <v>479</v>
      </c>
      <c r="C4817" t="s">
        <v>10</v>
      </c>
      <c r="D4817" t="s">
        <v>1846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hidden="1" x14ac:dyDescent="0.35">
      <c r="A4818" t="s">
        <v>495</v>
      </c>
      <c r="B4818" t="s">
        <v>479</v>
      </c>
      <c r="C4818" t="s">
        <v>10</v>
      </c>
      <c r="D4818" t="s">
        <v>1846</v>
      </c>
      <c r="E4818" s="7" t="s">
        <v>1852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hidden="1" x14ac:dyDescent="0.35">
      <c r="A4819" t="s">
        <v>495</v>
      </c>
      <c r="B4819" t="s">
        <v>479</v>
      </c>
      <c r="C4819" t="s">
        <v>10</v>
      </c>
      <c r="D4819" t="s">
        <v>1846</v>
      </c>
      <c r="E4819" s="7" t="s">
        <v>1856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hidden="1" x14ac:dyDescent="0.35">
      <c r="A4820" t="s">
        <v>495</v>
      </c>
      <c r="B4820" t="s">
        <v>479</v>
      </c>
      <c r="C4820" t="s">
        <v>10</v>
      </c>
      <c r="D4820" t="s">
        <v>1846</v>
      </c>
      <c r="E4820" s="7" t="s">
        <v>1857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hidden="1" x14ac:dyDescent="0.35">
      <c r="A4821" t="s">
        <v>495</v>
      </c>
      <c r="B4821" t="s">
        <v>480</v>
      </c>
      <c r="C4821" t="s">
        <v>10</v>
      </c>
      <c r="D4821" t="s">
        <v>1846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hidden="1" x14ac:dyDescent="0.35">
      <c r="A4822" t="s">
        <v>495</v>
      </c>
      <c r="B4822" t="s">
        <v>480</v>
      </c>
      <c r="C4822" t="s">
        <v>10</v>
      </c>
      <c r="D4822" t="s">
        <v>1846</v>
      </c>
      <c r="E4822" s="7" t="s">
        <v>1847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hidden="1" x14ac:dyDescent="0.35">
      <c r="A4823" t="s">
        <v>495</v>
      </c>
      <c r="B4823" t="s">
        <v>480</v>
      </c>
      <c r="C4823" t="s">
        <v>10</v>
      </c>
      <c r="D4823" t="s">
        <v>1846</v>
      </c>
      <c r="E4823" s="7" t="s">
        <v>1848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hidden="1" x14ac:dyDescent="0.35">
      <c r="A4824" t="s">
        <v>495</v>
      </c>
      <c r="B4824" t="s">
        <v>480</v>
      </c>
      <c r="C4824" t="s">
        <v>10</v>
      </c>
      <c r="D4824" t="s">
        <v>1846</v>
      </c>
      <c r="E4824" s="7" t="s">
        <v>1853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hidden="1" x14ac:dyDescent="0.35">
      <c r="A4825" t="s">
        <v>495</v>
      </c>
      <c r="B4825" t="s">
        <v>480</v>
      </c>
      <c r="C4825" t="s">
        <v>10</v>
      </c>
      <c r="D4825" t="s">
        <v>1846</v>
      </c>
      <c r="E4825" s="7" t="s">
        <v>1849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hidden="1" x14ac:dyDescent="0.35">
      <c r="A4826" t="s">
        <v>495</v>
      </c>
      <c r="B4826" t="s">
        <v>480</v>
      </c>
      <c r="C4826" t="s">
        <v>10</v>
      </c>
      <c r="D4826" t="s">
        <v>1846</v>
      </c>
      <c r="E4826" s="7" t="s">
        <v>1858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hidden="1" x14ac:dyDescent="0.35">
      <c r="A4827" t="s">
        <v>495</v>
      </c>
      <c r="B4827" t="s">
        <v>480</v>
      </c>
      <c r="C4827" t="s">
        <v>10</v>
      </c>
      <c r="D4827" t="s">
        <v>1846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hidden="1" x14ac:dyDescent="0.35">
      <c r="A4828" t="s">
        <v>495</v>
      </c>
      <c r="B4828" t="s">
        <v>480</v>
      </c>
      <c r="C4828" t="s">
        <v>10</v>
      </c>
      <c r="D4828" t="s">
        <v>1846</v>
      </c>
      <c r="E4828" s="7" t="s">
        <v>1850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hidden="1" x14ac:dyDescent="0.35">
      <c r="A4829" t="s">
        <v>495</v>
      </c>
      <c r="B4829" t="s">
        <v>480</v>
      </c>
      <c r="C4829" t="s">
        <v>10</v>
      </c>
      <c r="D4829" t="s">
        <v>1846</v>
      </c>
      <c r="E4829" s="7" t="s">
        <v>1854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hidden="1" x14ac:dyDescent="0.35">
      <c r="A4830" t="s">
        <v>495</v>
      </c>
      <c r="B4830" t="s">
        <v>480</v>
      </c>
      <c r="C4830" t="s">
        <v>10</v>
      </c>
      <c r="D4830" t="s">
        <v>1846</v>
      </c>
      <c r="E4830" s="7" t="s">
        <v>1855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hidden="1" x14ac:dyDescent="0.35">
      <c r="A4831" t="s">
        <v>495</v>
      </c>
      <c r="B4831" t="s">
        <v>480</v>
      </c>
      <c r="C4831" t="s">
        <v>10</v>
      </c>
      <c r="D4831" t="s">
        <v>1846</v>
      </c>
      <c r="E4831" s="7" t="s">
        <v>1851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hidden="1" x14ac:dyDescent="0.35">
      <c r="A4832" t="s">
        <v>495</v>
      </c>
      <c r="B4832" t="s">
        <v>480</v>
      </c>
      <c r="C4832" t="s">
        <v>10</v>
      </c>
      <c r="D4832" t="s">
        <v>1846</v>
      </c>
      <c r="E4832" s="7" t="s">
        <v>1860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hidden="1" x14ac:dyDescent="0.35">
      <c r="A4833" t="s">
        <v>495</v>
      </c>
      <c r="B4833" t="s">
        <v>480</v>
      </c>
      <c r="C4833" t="s">
        <v>10</v>
      </c>
      <c r="D4833" t="s">
        <v>1846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hidden="1" x14ac:dyDescent="0.35">
      <c r="A4834" t="s">
        <v>495</v>
      </c>
      <c r="B4834" t="s">
        <v>480</v>
      </c>
      <c r="C4834" t="s">
        <v>10</v>
      </c>
      <c r="D4834" t="s">
        <v>1846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hidden="1" x14ac:dyDescent="0.35">
      <c r="A4835" t="s">
        <v>495</v>
      </c>
      <c r="B4835" t="s">
        <v>480</v>
      </c>
      <c r="C4835" t="s">
        <v>10</v>
      </c>
      <c r="D4835" t="s">
        <v>1846</v>
      </c>
      <c r="E4835" s="7" t="s">
        <v>1852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hidden="1" x14ac:dyDescent="0.35">
      <c r="A4836" t="s">
        <v>495</v>
      </c>
      <c r="B4836" t="s">
        <v>480</v>
      </c>
      <c r="C4836" t="s">
        <v>10</v>
      </c>
      <c r="D4836" t="s">
        <v>1846</v>
      </c>
      <c r="E4836" s="7" t="s">
        <v>1856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hidden="1" x14ac:dyDescent="0.35">
      <c r="A4837" t="s">
        <v>495</v>
      </c>
      <c r="B4837" t="s">
        <v>480</v>
      </c>
      <c r="C4837" t="s">
        <v>10</v>
      </c>
      <c r="D4837" t="s">
        <v>1846</v>
      </c>
      <c r="E4837" s="7" t="s">
        <v>1857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hidden="1" x14ac:dyDescent="0.35">
      <c r="A4838" t="s">
        <v>495</v>
      </c>
      <c r="B4838" t="s">
        <v>481</v>
      </c>
      <c r="C4838" t="s">
        <v>10</v>
      </c>
      <c r="D4838" t="s">
        <v>1846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hidden="1" x14ac:dyDescent="0.35">
      <c r="A4839" t="s">
        <v>495</v>
      </c>
      <c r="B4839" t="s">
        <v>481</v>
      </c>
      <c r="C4839" t="s">
        <v>10</v>
      </c>
      <c r="D4839" t="s">
        <v>1846</v>
      </c>
      <c r="E4839" s="7" t="s">
        <v>1847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hidden="1" x14ac:dyDescent="0.35">
      <c r="A4840" t="s">
        <v>495</v>
      </c>
      <c r="B4840" t="s">
        <v>481</v>
      </c>
      <c r="C4840" t="s">
        <v>10</v>
      </c>
      <c r="D4840" t="s">
        <v>1846</v>
      </c>
      <c r="E4840" s="7" t="s">
        <v>1848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hidden="1" x14ac:dyDescent="0.35">
      <c r="A4841" t="s">
        <v>495</v>
      </c>
      <c r="B4841" t="s">
        <v>481</v>
      </c>
      <c r="C4841" t="s">
        <v>10</v>
      </c>
      <c r="D4841" t="s">
        <v>1846</v>
      </c>
      <c r="E4841" s="7" t="s">
        <v>1853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hidden="1" x14ac:dyDescent="0.35">
      <c r="A4842" t="s">
        <v>495</v>
      </c>
      <c r="B4842" t="s">
        <v>481</v>
      </c>
      <c r="C4842" t="s">
        <v>10</v>
      </c>
      <c r="D4842" t="s">
        <v>1846</v>
      </c>
      <c r="E4842" s="7" t="s">
        <v>1849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hidden="1" x14ac:dyDescent="0.35">
      <c r="A4843" t="s">
        <v>495</v>
      </c>
      <c r="B4843" t="s">
        <v>481</v>
      </c>
      <c r="C4843" t="s">
        <v>10</v>
      </c>
      <c r="D4843" t="s">
        <v>1846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hidden="1" x14ac:dyDescent="0.35">
      <c r="A4844" t="s">
        <v>495</v>
      </c>
      <c r="B4844" t="s">
        <v>481</v>
      </c>
      <c r="C4844" t="s">
        <v>10</v>
      </c>
      <c r="D4844" t="s">
        <v>1846</v>
      </c>
      <c r="E4844" s="7" t="s">
        <v>1850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hidden="1" x14ac:dyDescent="0.35">
      <c r="A4845" t="s">
        <v>495</v>
      </c>
      <c r="B4845" t="s">
        <v>481</v>
      </c>
      <c r="C4845" t="s">
        <v>10</v>
      </c>
      <c r="D4845" t="s">
        <v>1846</v>
      </c>
      <c r="E4845" s="7" t="s">
        <v>1854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hidden="1" x14ac:dyDescent="0.35">
      <c r="A4846" t="s">
        <v>495</v>
      </c>
      <c r="B4846" t="s">
        <v>481</v>
      </c>
      <c r="C4846" t="s">
        <v>10</v>
      </c>
      <c r="D4846" t="s">
        <v>1846</v>
      </c>
      <c r="E4846" s="7" t="s">
        <v>1855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hidden="1" x14ac:dyDescent="0.35">
      <c r="A4847" t="s">
        <v>495</v>
      </c>
      <c r="B4847" t="s">
        <v>481</v>
      </c>
      <c r="C4847" t="s">
        <v>10</v>
      </c>
      <c r="D4847" t="s">
        <v>1846</v>
      </c>
      <c r="E4847" s="7" t="s">
        <v>1851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hidden="1" x14ac:dyDescent="0.35">
      <c r="A4848" t="s">
        <v>495</v>
      </c>
      <c r="B4848" t="s">
        <v>481</v>
      </c>
      <c r="C4848" t="s">
        <v>10</v>
      </c>
      <c r="D4848" t="s">
        <v>1846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hidden="1" x14ac:dyDescent="0.35">
      <c r="A4849" t="s">
        <v>495</v>
      </c>
      <c r="B4849" t="s">
        <v>481</v>
      </c>
      <c r="C4849" t="s">
        <v>10</v>
      </c>
      <c r="D4849" t="s">
        <v>1846</v>
      </c>
      <c r="E4849" s="7" t="s">
        <v>1852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hidden="1" x14ac:dyDescent="0.35">
      <c r="A4850" t="s">
        <v>495</v>
      </c>
      <c r="B4850" t="s">
        <v>481</v>
      </c>
      <c r="C4850" t="s">
        <v>10</v>
      </c>
      <c r="D4850" t="s">
        <v>1846</v>
      </c>
      <c r="E4850" s="7" t="s">
        <v>1856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hidden="1" x14ac:dyDescent="0.35">
      <c r="A4851" t="s">
        <v>495</v>
      </c>
      <c r="B4851" t="s">
        <v>481</v>
      </c>
      <c r="C4851" t="s">
        <v>10</v>
      </c>
      <c r="D4851" t="s">
        <v>1846</v>
      </c>
      <c r="E4851" s="7" t="s">
        <v>1857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hidden="1" x14ac:dyDescent="0.35">
      <c r="A4852" t="s">
        <v>495</v>
      </c>
      <c r="B4852" t="s">
        <v>482</v>
      </c>
      <c r="C4852" t="s">
        <v>10</v>
      </c>
      <c r="D4852" t="s">
        <v>1846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hidden="1" x14ac:dyDescent="0.35">
      <c r="A4853" t="s">
        <v>495</v>
      </c>
      <c r="B4853" t="s">
        <v>482</v>
      </c>
      <c r="C4853" t="s">
        <v>10</v>
      </c>
      <c r="D4853" t="s">
        <v>1846</v>
      </c>
      <c r="E4853" s="7" t="s">
        <v>1847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hidden="1" x14ac:dyDescent="0.35">
      <c r="A4854" t="s">
        <v>495</v>
      </c>
      <c r="B4854" t="s">
        <v>482</v>
      </c>
      <c r="C4854" t="s">
        <v>10</v>
      </c>
      <c r="D4854" t="s">
        <v>1846</v>
      </c>
      <c r="E4854" s="7" t="s">
        <v>1848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hidden="1" x14ac:dyDescent="0.35">
      <c r="A4855" t="s">
        <v>495</v>
      </c>
      <c r="B4855" t="s">
        <v>482</v>
      </c>
      <c r="C4855" t="s">
        <v>10</v>
      </c>
      <c r="D4855" t="s">
        <v>1846</v>
      </c>
      <c r="E4855" s="7" t="s">
        <v>1853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hidden="1" x14ac:dyDescent="0.35">
      <c r="A4856" t="s">
        <v>495</v>
      </c>
      <c r="B4856" t="s">
        <v>482</v>
      </c>
      <c r="C4856" t="s">
        <v>10</v>
      </c>
      <c r="D4856" t="s">
        <v>1846</v>
      </c>
      <c r="E4856" s="7" t="s">
        <v>1849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hidden="1" x14ac:dyDescent="0.35">
      <c r="A4857" t="s">
        <v>495</v>
      </c>
      <c r="B4857" t="s">
        <v>482</v>
      </c>
      <c r="C4857" t="s">
        <v>10</v>
      </c>
      <c r="D4857" t="s">
        <v>1846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hidden="1" x14ac:dyDescent="0.35">
      <c r="A4858" t="s">
        <v>495</v>
      </c>
      <c r="B4858" t="s">
        <v>482</v>
      </c>
      <c r="C4858" t="s">
        <v>10</v>
      </c>
      <c r="D4858" t="s">
        <v>1846</v>
      </c>
      <c r="E4858" s="7" t="s">
        <v>1850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hidden="1" x14ac:dyDescent="0.35">
      <c r="A4859" t="s">
        <v>495</v>
      </c>
      <c r="B4859" t="s">
        <v>482</v>
      </c>
      <c r="C4859" t="s">
        <v>10</v>
      </c>
      <c r="D4859" t="s">
        <v>1846</v>
      </c>
      <c r="E4859" s="7" t="s">
        <v>1854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hidden="1" x14ac:dyDescent="0.35">
      <c r="A4860" t="s">
        <v>495</v>
      </c>
      <c r="B4860" t="s">
        <v>482</v>
      </c>
      <c r="C4860" t="s">
        <v>10</v>
      </c>
      <c r="D4860" t="s">
        <v>1846</v>
      </c>
      <c r="E4860" s="7" t="s">
        <v>1855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hidden="1" x14ac:dyDescent="0.35">
      <c r="A4861" t="s">
        <v>495</v>
      </c>
      <c r="B4861" t="s">
        <v>482</v>
      </c>
      <c r="C4861" t="s">
        <v>10</v>
      </c>
      <c r="D4861" t="s">
        <v>1846</v>
      </c>
      <c r="E4861" s="7" t="s">
        <v>1851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hidden="1" x14ac:dyDescent="0.35">
      <c r="A4862" t="s">
        <v>495</v>
      </c>
      <c r="B4862" t="s">
        <v>482</v>
      </c>
      <c r="C4862" t="s">
        <v>10</v>
      </c>
      <c r="D4862" t="s">
        <v>1846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hidden="1" x14ac:dyDescent="0.35">
      <c r="A4863" t="s">
        <v>495</v>
      </c>
      <c r="B4863" t="s">
        <v>482</v>
      </c>
      <c r="C4863" t="s">
        <v>10</v>
      </c>
      <c r="D4863" t="s">
        <v>1846</v>
      </c>
      <c r="E4863" s="7" t="s">
        <v>1852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hidden="1" x14ac:dyDescent="0.35">
      <c r="A4864" t="s">
        <v>495</v>
      </c>
      <c r="B4864" t="s">
        <v>482</v>
      </c>
      <c r="C4864" t="s">
        <v>10</v>
      </c>
      <c r="D4864" t="s">
        <v>1846</v>
      </c>
      <c r="E4864" s="7" t="s">
        <v>1856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hidden="1" x14ac:dyDescent="0.35">
      <c r="A4865" t="s">
        <v>495</v>
      </c>
      <c r="B4865" t="s">
        <v>482</v>
      </c>
      <c r="C4865" t="s">
        <v>10</v>
      </c>
      <c r="D4865" t="s">
        <v>1846</v>
      </c>
      <c r="E4865" s="7" t="s">
        <v>1857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hidden="1" x14ac:dyDescent="0.35">
      <c r="A4866" t="s">
        <v>495</v>
      </c>
      <c r="B4866" t="s">
        <v>483</v>
      </c>
      <c r="C4866" t="s">
        <v>10</v>
      </c>
      <c r="D4866" t="s">
        <v>1846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hidden="1" x14ac:dyDescent="0.35">
      <c r="A4867" t="s">
        <v>495</v>
      </c>
      <c r="B4867" t="s">
        <v>483</v>
      </c>
      <c r="C4867" t="s">
        <v>10</v>
      </c>
      <c r="D4867" t="s">
        <v>1846</v>
      </c>
      <c r="E4867" s="7" t="s">
        <v>1847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hidden="1" x14ac:dyDescent="0.35">
      <c r="A4868" t="s">
        <v>495</v>
      </c>
      <c r="B4868" t="s">
        <v>483</v>
      </c>
      <c r="C4868" t="s">
        <v>10</v>
      </c>
      <c r="D4868" t="s">
        <v>1846</v>
      </c>
      <c r="E4868" s="7" t="s">
        <v>1848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hidden="1" x14ac:dyDescent="0.35">
      <c r="A4869" t="s">
        <v>495</v>
      </c>
      <c r="B4869" t="s">
        <v>483</v>
      </c>
      <c r="C4869" t="s">
        <v>10</v>
      </c>
      <c r="D4869" t="s">
        <v>1846</v>
      </c>
      <c r="E4869" s="7" t="s">
        <v>1853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hidden="1" x14ac:dyDescent="0.35">
      <c r="A4870" t="s">
        <v>495</v>
      </c>
      <c r="B4870" t="s">
        <v>483</v>
      </c>
      <c r="C4870" t="s">
        <v>10</v>
      </c>
      <c r="D4870" t="s">
        <v>1846</v>
      </c>
      <c r="E4870" s="7" t="s">
        <v>1849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hidden="1" x14ac:dyDescent="0.35">
      <c r="A4871" t="s">
        <v>495</v>
      </c>
      <c r="B4871" t="s">
        <v>483</v>
      </c>
      <c r="C4871" t="s">
        <v>10</v>
      </c>
      <c r="D4871" t="s">
        <v>1846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hidden="1" x14ac:dyDescent="0.35">
      <c r="A4872" t="s">
        <v>495</v>
      </c>
      <c r="B4872" t="s">
        <v>483</v>
      </c>
      <c r="C4872" t="s">
        <v>10</v>
      </c>
      <c r="D4872" t="s">
        <v>1846</v>
      </c>
      <c r="E4872" s="7" t="s">
        <v>1850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hidden="1" x14ac:dyDescent="0.35">
      <c r="A4873" t="s">
        <v>495</v>
      </c>
      <c r="B4873" t="s">
        <v>483</v>
      </c>
      <c r="C4873" t="s">
        <v>10</v>
      </c>
      <c r="D4873" t="s">
        <v>1846</v>
      </c>
      <c r="E4873" s="7" t="s">
        <v>1854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hidden="1" x14ac:dyDescent="0.35">
      <c r="A4874" t="s">
        <v>495</v>
      </c>
      <c r="B4874" t="s">
        <v>483</v>
      </c>
      <c r="C4874" t="s">
        <v>10</v>
      </c>
      <c r="D4874" t="s">
        <v>1846</v>
      </c>
      <c r="E4874" s="7" t="s">
        <v>1855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hidden="1" x14ac:dyDescent="0.35">
      <c r="A4875" t="s">
        <v>495</v>
      </c>
      <c r="B4875" t="s">
        <v>483</v>
      </c>
      <c r="C4875" t="s">
        <v>10</v>
      </c>
      <c r="D4875" t="s">
        <v>1846</v>
      </c>
      <c r="E4875" s="7" t="s">
        <v>1851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hidden="1" x14ac:dyDescent="0.35">
      <c r="A4876" t="s">
        <v>495</v>
      </c>
      <c r="B4876" t="s">
        <v>483</v>
      </c>
      <c r="C4876" t="s">
        <v>10</v>
      </c>
      <c r="D4876" t="s">
        <v>1846</v>
      </c>
      <c r="E4876" s="7" t="s">
        <v>1852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hidden="1" x14ac:dyDescent="0.35">
      <c r="A4877" t="s">
        <v>495</v>
      </c>
      <c r="B4877" t="s">
        <v>483</v>
      </c>
      <c r="C4877" t="s">
        <v>10</v>
      </c>
      <c r="D4877" t="s">
        <v>1846</v>
      </c>
      <c r="E4877" s="7" t="s">
        <v>1856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hidden="1" x14ac:dyDescent="0.35">
      <c r="A4878" t="s">
        <v>495</v>
      </c>
      <c r="B4878" t="s">
        <v>483</v>
      </c>
      <c r="C4878" t="s">
        <v>10</v>
      </c>
      <c r="D4878" t="s">
        <v>1846</v>
      </c>
      <c r="E4878" s="7" t="s">
        <v>1857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hidden="1" x14ac:dyDescent="0.35">
      <c r="A4879" t="s">
        <v>495</v>
      </c>
      <c r="B4879" t="s">
        <v>484</v>
      </c>
      <c r="C4879" t="s">
        <v>10</v>
      </c>
      <c r="D4879" t="s">
        <v>1846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hidden="1" x14ac:dyDescent="0.35">
      <c r="A4880" t="s">
        <v>495</v>
      </c>
      <c r="B4880" t="s">
        <v>484</v>
      </c>
      <c r="C4880" t="s">
        <v>10</v>
      </c>
      <c r="D4880" t="s">
        <v>1846</v>
      </c>
      <c r="E4880" s="7" t="s">
        <v>1847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hidden="1" x14ac:dyDescent="0.35">
      <c r="A4881" t="s">
        <v>495</v>
      </c>
      <c r="B4881" t="s">
        <v>484</v>
      </c>
      <c r="C4881" t="s">
        <v>10</v>
      </c>
      <c r="D4881" t="s">
        <v>1846</v>
      </c>
      <c r="E4881" s="7" t="s">
        <v>1848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hidden="1" x14ac:dyDescent="0.35">
      <c r="A4882" t="s">
        <v>495</v>
      </c>
      <c r="B4882" t="s">
        <v>484</v>
      </c>
      <c r="C4882" t="s">
        <v>10</v>
      </c>
      <c r="D4882" t="s">
        <v>1846</v>
      </c>
      <c r="E4882" s="7" t="s">
        <v>1853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hidden="1" x14ac:dyDescent="0.35">
      <c r="A4883" t="s">
        <v>495</v>
      </c>
      <c r="B4883" t="s">
        <v>484</v>
      </c>
      <c r="C4883" t="s">
        <v>10</v>
      </c>
      <c r="D4883" t="s">
        <v>1846</v>
      </c>
      <c r="E4883" s="7" t="s">
        <v>1849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hidden="1" x14ac:dyDescent="0.35">
      <c r="A4884" t="s">
        <v>495</v>
      </c>
      <c r="B4884" t="s">
        <v>484</v>
      </c>
      <c r="C4884" t="s">
        <v>10</v>
      </c>
      <c r="D4884" t="s">
        <v>1846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hidden="1" x14ac:dyDescent="0.35">
      <c r="A4885" t="s">
        <v>495</v>
      </c>
      <c r="B4885" t="s">
        <v>484</v>
      </c>
      <c r="C4885" t="s">
        <v>10</v>
      </c>
      <c r="D4885" t="s">
        <v>1846</v>
      </c>
      <c r="E4885" s="7" t="s">
        <v>1850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hidden="1" x14ac:dyDescent="0.35">
      <c r="A4886" t="s">
        <v>495</v>
      </c>
      <c r="B4886" t="s">
        <v>484</v>
      </c>
      <c r="C4886" t="s">
        <v>10</v>
      </c>
      <c r="D4886" t="s">
        <v>1846</v>
      </c>
      <c r="E4886" s="7" t="s">
        <v>1854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hidden="1" x14ac:dyDescent="0.35">
      <c r="A4887" t="s">
        <v>495</v>
      </c>
      <c r="B4887" t="s">
        <v>484</v>
      </c>
      <c r="C4887" t="s">
        <v>10</v>
      </c>
      <c r="D4887" t="s">
        <v>1846</v>
      </c>
      <c r="E4887" s="7" t="s">
        <v>1855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hidden="1" x14ac:dyDescent="0.35">
      <c r="A4888" t="s">
        <v>495</v>
      </c>
      <c r="B4888" t="s">
        <v>484</v>
      </c>
      <c r="C4888" t="s">
        <v>10</v>
      </c>
      <c r="D4888" t="s">
        <v>1846</v>
      </c>
      <c r="E4888" s="7" t="s">
        <v>1851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hidden="1" x14ac:dyDescent="0.35">
      <c r="A4889" t="s">
        <v>495</v>
      </c>
      <c r="B4889" t="s">
        <v>484</v>
      </c>
      <c r="C4889" t="s">
        <v>10</v>
      </c>
      <c r="D4889" t="s">
        <v>1846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hidden="1" x14ac:dyDescent="0.35">
      <c r="A4890" t="s">
        <v>495</v>
      </c>
      <c r="B4890" t="s">
        <v>484</v>
      </c>
      <c r="C4890" t="s">
        <v>10</v>
      </c>
      <c r="D4890" t="s">
        <v>1846</v>
      </c>
      <c r="E4890" s="7" t="s">
        <v>1852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hidden="1" x14ac:dyDescent="0.35">
      <c r="A4891" t="s">
        <v>495</v>
      </c>
      <c r="B4891" t="s">
        <v>484</v>
      </c>
      <c r="C4891" t="s">
        <v>10</v>
      </c>
      <c r="D4891" t="s">
        <v>1846</v>
      </c>
      <c r="E4891" s="7" t="s">
        <v>1856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hidden="1" x14ac:dyDescent="0.35">
      <c r="A4892" t="s">
        <v>495</v>
      </c>
      <c r="B4892" t="s">
        <v>484</v>
      </c>
      <c r="C4892" t="s">
        <v>10</v>
      </c>
      <c r="D4892" t="s">
        <v>1846</v>
      </c>
      <c r="E4892" s="7" t="s">
        <v>1857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hidden="1" x14ac:dyDescent="0.35">
      <c r="A4893" t="s">
        <v>495</v>
      </c>
      <c r="B4893" t="s">
        <v>485</v>
      </c>
      <c r="C4893" t="s">
        <v>10</v>
      </c>
      <c r="D4893" t="s">
        <v>1846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hidden="1" x14ac:dyDescent="0.35">
      <c r="A4894" t="s">
        <v>495</v>
      </c>
      <c r="B4894" t="s">
        <v>485</v>
      </c>
      <c r="C4894" t="s">
        <v>10</v>
      </c>
      <c r="D4894" t="s">
        <v>1846</v>
      </c>
      <c r="E4894" s="7" t="s">
        <v>1847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hidden="1" x14ac:dyDescent="0.35">
      <c r="A4895" t="s">
        <v>495</v>
      </c>
      <c r="B4895" t="s">
        <v>485</v>
      </c>
      <c r="C4895" t="s">
        <v>10</v>
      </c>
      <c r="D4895" t="s">
        <v>1846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hidden="1" x14ac:dyDescent="0.35">
      <c r="A4896" t="s">
        <v>495</v>
      </c>
      <c r="B4896" t="s">
        <v>485</v>
      </c>
      <c r="C4896" t="s">
        <v>10</v>
      </c>
      <c r="D4896" t="s">
        <v>1846</v>
      </c>
      <c r="E4896" s="7" t="s">
        <v>1850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hidden="1" x14ac:dyDescent="0.35">
      <c r="A4897" t="s">
        <v>495</v>
      </c>
      <c r="B4897" t="s">
        <v>485</v>
      </c>
      <c r="C4897" t="s">
        <v>10</v>
      </c>
      <c r="D4897" t="s">
        <v>1846</v>
      </c>
      <c r="E4897" s="7" t="s">
        <v>1851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hidden="1" x14ac:dyDescent="0.35">
      <c r="A4898" t="s">
        <v>495</v>
      </c>
      <c r="B4898" t="s">
        <v>485</v>
      </c>
      <c r="C4898" t="s">
        <v>10</v>
      </c>
      <c r="D4898" t="s">
        <v>1846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hidden="1" x14ac:dyDescent="0.35">
      <c r="A4899" t="s">
        <v>495</v>
      </c>
      <c r="B4899" t="s">
        <v>485</v>
      </c>
      <c r="C4899" t="s">
        <v>10</v>
      </c>
      <c r="D4899" t="s">
        <v>1846</v>
      </c>
      <c r="E4899" s="7" t="s">
        <v>1852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hidden="1" x14ac:dyDescent="0.35">
      <c r="A4900" t="s">
        <v>495</v>
      </c>
      <c r="B4900" t="s">
        <v>485</v>
      </c>
      <c r="C4900" t="s">
        <v>10</v>
      </c>
      <c r="D4900" t="s">
        <v>1846</v>
      </c>
      <c r="E4900" s="7" t="s">
        <v>1856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hidden="1" x14ac:dyDescent="0.35">
      <c r="A4901" t="s">
        <v>495</v>
      </c>
      <c r="B4901" t="s">
        <v>485</v>
      </c>
      <c r="C4901" t="s">
        <v>10</v>
      </c>
      <c r="D4901" t="s">
        <v>1846</v>
      </c>
      <c r="E4901" s="7" t="s">
        <v>1857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hidden="1" x14ac:dyDescent="0.35">
      <c r="A4902" t="s">
        <v>495</v>
      </c>
      <c r="B4902" t="s">
        <v>486</v>
      </c>
      <c r="C4902" t="s">
        <v>10</v>
      </c>
      <c r="D4902" t="s">
        <v>1846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hidden="1" x14ac:dyDescent="0.35">
      <c r="A4903" t="s">
        <v>495</v>
      </c>
      <c r="B4903" t="s">
        <v>486</v>
      </c>
      <c r="C4903" t="s">
        <v>10</v>
      </c>
      <c r="D4903" t="s">
        <v>1846</v>
      </c>
      <c r="E4903" s="7" t="s">
        <v>1847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hidden="1" x14ac:dyDescent="0.35">
      <c r="A4904" t="s">
        <v>495</v>
      </c>
      <c r="B4904" t="s">
        <v>486</v>
      </c>
      <c r="C4904" t="s">
        <v>10</v>
      </c>
      <c r="D4904" t="s">
        <v>1846</v>
      </c>
      <c r="E4904" s="7" t="s">
        <v>1848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hidden="1" x14ac:dyDescent="0.35">
      <c r="A4905" t="s">
        <v>495</v>
      </c>
      <c r="B4905" t="s">
        <v>486</v>
      </c>
      <c r="C4905" t="s">
        <v>10</v>
      </c>
      <c r="D4905" t="s">
        <v>1846</v>
      </c>
      <c r="E4905" s="7" t="s">
        <v>1853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hidden="1" x14ac:dyDescent="0.35">
      <c r="A4906" t="s">
        <v>495</v>
      </c>
      <c r="B4906" t="s">
        <v>486</v>
      </c>
      <c r="C4906" t="s">
        <v>10</v>
      </c>
      <c r="D4906" t="s">
        <v>1846</v>
      </c>
      <c r="E4906" s="7" t="s">
        <v>1849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hidden="1" x14ac:dyDescent="0.35">
      <c r="A4907" t="s">
        <v>495</v>
      </c>
      <c r="B4907" t="s">
        <v>486</v>
      </c>
      <c r="C4907" t="s">
        <v>10</v>
      </c>
      <c r="D4907" t="s">
        <v>1846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hidden="1" x14ac:dyDescent="0.35">
      <c r="A4908" t="s">
        <v>495</v>
      </c>
      <c r="B4908" t="s">
        <v>486</v>
      </c>
      <c r="C4908" t="s">
        <v>10</v>
      </c>
      <c r="D4908" t="s">
        <v>1846</v>
      </c>
      <c r="E4908" s="7" t="s">
        <v>1850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hidden="1" x14ac:dyDescent="0.35">
      <c r="A4909" t="s">
        <v>495</v>
      </c>
      <c r="B4909" t="s">
        <v>486</v>
      </c>
      <c r="C4909" t="s">
        <v>10</v>
      </c>
      <c r="D4909" t="s">
        <v>1846</v>
      </c>
      <c r="E4909" s="7" t="s">
        <v>1854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hidden="1" x14ac:dyDescent="0.35">
      <c r="A4910" t="s">
        <v>495</v>
      </c>
      <c r="B4910" t="s">
        <v>486</v>
      </c>
      <c r="C4910" t="s">
        <v>10</v>
      </c>
      <c r="D4910" t="s">
        <v>1846</v>
      </c>
      <c r="E4910" s="7" t="s">
        <v>1855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hidden="1" x14ac:dyDescent="0.35">
      <c r="A4911" t="s">
        <v>495</v>
      </c>
      <c r="B4911" t="s">
        <v>486</v>
      </c>
      <c r="C4911" t="s">
        <v>10</v>
      </c>
      <c r="D4911" t="s">
        <v>1846</v>
      </c>
      <c r="E4911" s="7" t="s">
        <v>1851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hidden="1" x14ac:dyDescent="0.35">
      <c r="A4912" t="s">
        <v>495</v>
      </c>
      <c r="B4912" t="s">
        <v>486</v>
      </c>
      <c r="C4912" t="s">
        <v>10</v>
      </c>
      <c r="D4912" t="s">
        <v>1846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hidden="1" x14ac:dyDescent="0.35">
      <c r="A4913" t="s">
        <v>495</v>
      </c>
      <c r="B4913" t="s">
        <v>486</v>
      </c>
      <c r="C4913" t="s">
        <v>10</v>
      </c>
      <c r="D4913" t="s">
        <v>1846</v>
      </c>
      <c r="E4913" s="7" t="s">
        <v>1852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hidden="1" x14ac:dyDescent="0.35">
      <c r="A4914" t="s">
        <v>495</v>
      </c>
      <c r="B4914" t="s">
        <v>486</v>
      </c>
      <c r="C4914" t="s">
        <v>10</v>
      </c>
      <c r="D4914" t="s">
        <v>1846</v>
      </c>
      <c r="E4914" s="7" t="s">
        <v>1856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hidden="1" x14ac:dyDescent="0.35">
      <c r="A4915" t="s">
        <v>495</v>
      </c>
      <c r="B4915" t="s">
        <v>486</v>
      </c>
      <c r="C4915" t="s">
        <v>10</v>
      </c>
      <c r="D4915" t="s">
        <v>1846</v>
      </c>
      <c r="E4915" s="7" t="s">
        <v>1857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hidden="1" x14ac:dyDescent="0.35">
      <c r="A4916" t="s">
        <v>495</v>
      </c>
      <c r="B4916" t="s">
        <v>487</v>
      </c>
      <c r="C4916" t="s">
        <v>10</v>
      </c>
      <c r="D4916" t="s">
        <v>1846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hidden="1" x14ac:dyDescent="0.35">
      <c r="A4917" t="s">
        <v>495</v>
      </c>
      <c r="B4917" t="s">
        <v>487</v>
      </c>
      <c r="C4917" t="s">
        <v>10</v>
      </c>
      <c r="D4917" t="s">
        <v>1846</v>
      </c>
      <c r="E4917" s="7" t="s">
        <v>1847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hidden="1" x14ac:dyDescent="0.35">
      <c r="A4918" t="s">
        <v>495</v>
      </c>
      <c r="B4918" t="s">
        <v>487</v>
      </c>
      <c r="C4918" t="s">
        <v>10</v>
      </c>
      <c r="D4918" t="s">
        <v>1846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hidden="1" x14ac:dyDescent="0.35">
      <c r="A4919" t="s">
        <v>495</v>
      </c>
      <c r="B4919" t="s">
        <v>487</v>
      </c>
      <c r="C4919" t="s">
        <v>10</v>
      </c>
      <c r="D4919" t="s">
        <v>1846</v>
      </c>
      <c r="E4919" s="7" t="s">
        <v>1850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hidden="1" x14ac:dyDescent="0.35">
      <c r="A4920" t="s">
        <v>495</v>
      </c>
      <c r="B4920" t="s">
        <v>487</v>
      </c>
      <c r="C4920" t="s">
        <v>10</v>
      </c>
      <c r="D4920" t="s">
        <v>1846</v>
      </c>
      <c r="E4920" s="7" t="s">
        <v>1851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hidden="1" x14ac:dyDescent="0.35">
      <c r="A4921" t="s">
        <v>495</v>
      </c>
      <c r="B4921" t="s">
        <v>487</v>
      </c>
      <c r="C4921" t="s">
        <v>10</v>
      </c>
      <c r="D4921" t="s">
        <v>1846</v>
      </c>
      <c r="E4921" s="7" t="s">
        <v>1852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hidden="1" x14ac:dyDescent="0.35">
      <c r="A4922" t="s">
        <v>495</v>
      </c>
      <c r="B4922" t="s">
        <v>488</v>
      </c>
      <c r="C4922" t="s">
        <v>10</v>
      </c>
      <c r="D4922" t="s">
        <v>1846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hidden="1" x14ac:dyDescent="0.35">
      <c r="A4923" t="s">
        <v>495</v>
      </c>
      <c r="B4923" t="s">
        <v>488</v>
      </c>
      <c r="C4923" t="s">
        <v>10</v>
      </c>
      <c r="D4923" t="s">
        <v>1846</v>
      </c>
      <c r="E4923" s="7" t="s">
        <v>1847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hidden="1" x14ac:dyDescent="0.35">
      <c r="A4924" t="s">
        <v>495</v>
      </c>
      <c r="B4924" t="s">
        <v>488</v>
      </c>
      <c r="C4924" t="s">
        <v>10</v>
      </c>
      <c r="D4924" t="s">
        <v>1846</v>
      </c>
      <c r="E4924" s="7" t="s">
        <v>1848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hidden="1" x14ac:dyDescent="0.35">
      <c r="A4925" t="s">
        <v>495</v>
      </c>
      <c r="B4925" t="s">
        <v>488</v>
      </c>
      <c r="C4925" t="s">
        <v>10</v>
      </c>
      <c r="D4925" t="s">
        <v>1846</v>
      </c>
      <c r="E4925" s="7" t="s">
        <v>1853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hidden="1" x14ac:dyDescent="0.35">
      <c r="A4926" t="s">
        <v>495</v>
      </c>
      <c r="B4926" t="s">
        <v>488</v>
      </c>
      <c r="C4926" t="s">
        <v>10</v>
      </c>
      <c r="D4926" t="s">
        <v>1846</v>
      </c>
      <c r="E4926" s="7" t="s">
        <v>1849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hidden="1" x14ac:dyDescent="0.35">
      <c r="A4927" t="s">
        <v>495</v>
      </c>
      <c r="B4927" t="s">
        <v>488</v>
      </c>
      <c r="C4927" t="s">
        <v>10</v>
      </c>
      <c r="D4927" t="s">
        <v>1846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hidden="1" x14ac:dyDescent="0.35">
      <c r="A4928" t="s">
        <v>495</v>
      </c>
      <c r="B4928" t="s">
        <v>488</v>
      </c>
      <c r="C4928" t="s">
        <v>10</v>
      </c>
      <c r="D4928" t="s">
        <v>1846</v>
      </c>
      <c r="E4928" s="7" t="s">
        <v>1850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hidden="1" x14ac:dyDescent="0.35">
      <c r="A4929" t="s">
        <v>495</v>
      </c>
      <c r="B4929" t="s">
        <v>488</v>
      </c>
      <c r="C4929" t="s">
        <v>10</v>
      </c>
      <c r="D4929" t="s">
        <v>1846</v>
      </c>
      <c r="E4929" s="7" t="s">
        <v>1854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hidden="1" x14ac:dyDescent="0.35">
      <c r="A4930" t="s">
        <v>495</v>
      </c>
      <c r="B4930" t="s">
        <v>488</v>
      </c>
      <c r="C4930" t="s">
        <v>10</v>
      </c>
      <c r="D4930" t="s">
        <v>1846</v>
      </c>
      <c r="E4930" s="7" t="s">
        <v>1855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hidden="1" x14ac:dyDescent="0.35">
      <c r="A4931" t="s">
        <v>495</v>
      </c>
      <c r="B4931" t="s">
        <v>488</v>
      </c>
      <c r="C4931" t="s">
        <v>10</v>
      </c>
      <c r="D4931" t="s">
        <v>1846</v>
      </c>
      <c r="E4931" s="7" t="s">
        <v>1851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hidden="1" x14ac:dyDescent="0.35">
      <c r="A4932" t="s">
        <v>495</v>
      </c>
      <c r="B4932" t="s">
        <v>488</v>
      </c>
      <c r="C4932" t="s">
        <v>10</v>
      </c>
      <c r="D4932" t="s">
        <v>1846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hidden="1" x14ac:dyDescent="0.35">
      <c r="A4933" t="s">
        <v>495</v>
      </c>
      <c r="B4933" t="s">
        <v>488</v>
      </c>
      <c r="C4933" t="s">
        <v>10</v>
      </c>
      <c r="D4933" t="s">
        <v>1846</v>
      </c>
      <c r="E4933" s="7" t="s">
        <v>1852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hidden="1" x14ac:dyDescent="0.35">
      <c r="A4934" t="s">
        <v>495</v>
      </c>
      <c r="B4934" t="s">
        <v>488</v>
      </c>
      <c r="C4934" t="s">
        <v>10</v>
      </c>
      <c r="D4934" t="s">
        <v>1846</v>
      </c>
      <c r="E4934" s="7" t="s">
        <v>1856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hidden="1" x14ac:dyDescent="0.35">
      <c r="A4935" t="s">
        <v>495</v>
      </c>
      <c r="B4935" t="s">
        <v>488</v>
      </c>
      <c r="C4935" t="s">
        <v>10</v>
      </c>
      <c r="D4935" t="s">
        <v>1846</v>
      </c>
      <c r="E4935" s="7" t="s">
        <v>1857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hidden="1" x14ac:dyDescent="0.35">
      <c r="A4936" t="s">
        <v>495</v>
      </c>
      <c r="B4936" t="s">
        <v>489</v>
      </c>
      <c r="C4936" t="s">
        <v>10</v>
      </c>
      <c r="D4936" t="s">
        <v>1846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hidden="1" x14ac:dyDescent="0.35">
      <c r="A4937" t="s">
        <v>495</v>
      </c>
      <c r="B4937" t="s">
        <v>489</v>
      </c>
      <c r="C4937" t="s">
        <v>10</v>
      </c>
      <c r="D4937" t="s">
        <v>1846</v>
      </c>
      <c r="E4937" s="7" t="s">
        <v>1847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hidden="1" x14ac:dyDescent="0.35">
      <c r="A4938" t="s">
        <v>495</v>
      </c>
      <c r="B4938" t="s">
        <v>489</v>
      </c>
      <c r="C4938" t="s">
        <v>10</v>
      </c>
      <c r="D4938" t="s">
        <v>1846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hidden="1" x14ac:dyDescent="0.35">
      <c r="A4939" t="s">
        <v>495</v>
      </c>
      <c r="B4939" t="s">
        <v>489</v>
      </c>
      <c r="C4939" t="s">
        <v>10</v>
      </c>
      <c r="D4939" t="s">
        <v>1846</v>
      </c>
      <c r="E4939" s="7" t="s">
        <v>1850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hidden="1" x14ac:dyDescent="0.35">
      <c r="A4940" t="s">
        <v>495</v>
      </c>
      <c r="B4940" t="s">
        <v>489</v>
      </c>
      <c r="C4940" t="s">
        <v>10</v>
      </c>
      <c r="D4940" t="s">
        <v>1846</v>
      </c>
      <c r="E4940" s="7" t="s">
        <v>1851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hidden="1" x14ac:dyDescent="0.35">
      <c r="A4941" t="s">
        <v>495</v>
      </c>
      <c r="B4941" t="s">
        <v>489</v>
      </c>
      <c r="C4941" t="s">
        <v>10</v>
      </c>
      <c r="D4941" t="s">
        <v>1846</v>
      </c>
      <c r="E4941" s="7" t="s">
        <v>1852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hidden="1" x14ac:dyDescent="0.35">
      <c r="A4942" t="s">
        <v>495</v>
      </c>
      <c r="B4942" t="s">
        <v>490</v>
      </c>
      <c r="C4942" t="s">
        <v>10</v>
      </c>
      <c r="D4942" t="s">
        <v>1846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hidden="1" x14ac:dyDescent="0.35">
      <c r="A4943" t="s">
        <v>495</v>
      </c>
      <c r="B4943" t="s">
        <v>490</v>
      </c>
      <c r="C4943" t="s">
        <v>10</v>
      </c>
      <c r="D4943" t="s">
        <v>1846</v>
      </c>
      <c r="E4943" s="7" t="s">
        <v>1847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hidden="1" x14ac:dyDescent="0.35">
      <c r="A4944" t="s">
        <v>495</v>
      </c>
      <c r="B4944" t="s">
        <v>490</v>
      </c>
      <c r="C4944" t="s">
        <v>10</v>
      </c>
      <c r="D4944" t="s">
        <v>1846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hidden="1" x14ac:dyDescent="0.35">
      <c r="A4945" t="s">
        <v>495</v>
      </c>
      <c r="B4945" t="s">
        <v>490</v>
      </c>
      <c r="C4945" t="s">
        <v>10</v>
      </c>
      <c r="D4945" t="s">
        <v>1846</v>
      </c>
      <c r="E4945" s="7" t="s">
        <v>1850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hidden="1" x14ac:dyDescent="0.35">
      <c r="A4946" t="s">
        <v>495</v>
      </c>
      <c r="B4946" t="s">
        <v>490</v>
      </c>
      <c r="C4946" t="s">
        <v>10</v>
      </c>
      <c r="D4946" t="s">
        <v>1846</v>
      </c>
      <c r="E4946" s="7" t="s">
        <v>1851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hidden="1" x14ac:dyDescent="0.35">
      <c r="A4947" t="s">
        <v>495</v>
      </c>
      <c r="B4947" t="s">
        <v>490</v>
      </c>
      <c r="C4947" t="s">
        <v>10</v>
      </c>
      <c r="D4947" t="s">
        <v>1846</v>
      </c>
      <c r="E4947" s="7" t="s">
        <v>1852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hidden="1" x14ac:dyDescent="0.35">
      <c r="A4948" t="s">
        <v>495</v>
      </c>
      <c r="B4948" t="s">
        <v>491</v>
      </c>
      <c r="C4948" t="s">
        <v>10</v>
      </c>
      <c r="D4948" t="s">
        <v>1846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hidden="1" x14ac:dyDescent="0.35">
      <c r="A4949" t="s">
        <v>495</v>
      </c>
      <c r="B4949" t="s">
        <v>491</v>
      </c>
      <c r="C4949" t="s">
        <v>10</v>
      </c>
      <c r="D4949" t="s">
        <v>1846</v>
      </c>
      <c r="E4949" s="7" t="s">
        <v>1847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hidden="1" x14ac:dyDescent="0.35">
      <c r="A4950" t="s">
        <v>495</v>
      </c>
      <c r="B4950" t="s">
        <v>491</v>
      </c>
      <c r="C4950" t="s">
        <v>10</v>
      </c>
      <c r="D4950" t="s">
        <v>1846</v>
      </c>
      <c r="E4950" s="7" t="s">
        <v>1848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hidden="1" x14ac:dyDescent="0.35">
      <c r="A4951" t="s">
        <v>495</v>
      </c>
      <c r="B4951" t="s">
        <v>491</v>
      </c>
      <c r="C4951" t="s">
        <v>10</v>
      </c>
      <c r="D4951" t="s">
        <v>1846</v>
      </c>
      <c r="E4951" s="7" t="s">
        <v>1849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hidden="1" x14ac:dyDescent="0.35">
      <c r="A4952" t="s">
        <v>495</v>
      </c>
      <c r="B4952" t="s">
        <v>491</v>
      </c>
      <c r="C4952" t="s">
        <v>10</v>
      </c>
      <c r="D4952" t="s">
        <v>1846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hidden="1" x14ac:dyDescent="0.35">
      <c r="A4953" t="s">
        <v>495</v>
      </c>
      <c r="B4953" t="s">
        <v>491</v>
      </c>
      <c r="C4953" t="s">
        <v>10</v>
      </c>
      <c r="D4953" t="s">
        <v>1846</v>
      </c>
      <c r="E4953" s="7" t="s">
        <v>1850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hidden="1" x14ac:dyDescent="0.35">
      <c r="A4954" t="s">
        <v>495</v>
      </c>
      <c r="B4954" t="s">
        <v>491</v>
      </c>
      <c r="C4954" t="s">
        <v>10</v>
      </c>
      <c r="D4954" t="s">
        <v>1846</v>
      </c>
      <c r="E4954" s="7" t="s">
        <v>1854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hidden="1" x14ac:dyDescent="0.35">
      <c r="A4955" t="s">
        <v>495</v>
      </c>
      <c r="B4955" t="s">
        <v>491</v>
      </c>
      <c r="C4955" t="s">
        <v>10</v>
      </c>
      <c r="D4955" t="s">
        <v>1846</v>
      </c>
      <c r="E4955" s="7" t="s">
        <v>1851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hidden="1" x14ac:dyDescent="0.35">
      <c r="A4956" t="s">
        <v>495</v>
      </c>
      <c r="B4956" t="s">
        <v>491</v>
      </c>
      <c r="C4956" t="s">
        <v>10</v>
      </c>
      <c r="D4956" t="s">
        <v>1846</v>
      </c>
      <c r="E4956" s="7" t="s">
        <v>1852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hidden="1" x14ac:dyDescent="0.35">
      <c r="A4957" t="s">
        <v>495</v>
      </c>
      <c r="B4957" t="s">
        <v>491</v>
      </c>
      <c r="C4957" t="s">
        <v>10</v>
      </c>
      <c r="D4957" t="s">
        <v>1846</v>
      </c>
      <c r="E4957" s="7" t="s">
        <v>1856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hidden="1" x14ac:dyDescent="0.35">
      <c r="A4958" t="s">
        <v>495</v>
      </c>
      <c r="B4958" t="s">
        <v>491</v>
      </c>
      <c r="C4958" t="s">
        <v>10</v>
      </c>
      <c r="D4958" t="s">
        <v>1846</v>
      </c>
      <c r="E4958" s="7" t="s">
        <v>1857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hidden="1" x14ac:dyDescent="0.35">
      <c r="A4959" t="s">
        <v>495</v>
      </c>
      <c r="B4959" t="s">
        <v>492</v>
      </c>
      <c r="C4959" t="s">
        <v>10</v>
      </c>
      <c r="D4959" t="s">
        <v>1846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hidden="1" x14ac:dyDescent="0.35">
      <c r="A4960" t="s">
        <v>495</v>
      </c>
      <c r="B4960" t="s">
        <v>492</v>
      </c>
      <c r="C4960" t="s">
        <v>10</v>
      </c>
      <c r="D4960" t="s">
        <v>1846</v>
      </c>
      <c r="E4960" s="7" t="s">
        <v>1847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hidden="1" x14ac:dyDescent="0.35">
      <c r="A4961" t="s">
        <v>495</v>
      </c>
      <c r="B4961" t="s">
        <v>492</v>
      </c>
      <c r="C4961" t="s">
        <v>10</v>
      </c>
      <c r="D4961" t="s">
        <v>1846</v>
      </c>
      <c r="E4961" s="7" t="s">
        <v>1848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hidden="1" x14ac:dyDescent="0.35">
      <c r="A4962" t="s">
        <v>495</v>
      </c>
      <c r="B4962" t="s">
        <v>492</v>
      </c>
      <c r="C4962" t="s">
        <v>10</v>
      </c>
      <c r="D4962" t="s">
        <v>1846</v>
      </c>
      <c r="E4962" s="7" t="s">
        <v>1853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hidden="1" x14ac:dyDescent="0.35">
      <c r="A4963" t="s">
        <v>495</v>
      </c>
      <c r="B4963" t="s">
        <v>492</v>
      </c>
      <c r="C4963" t="s">
        <v>10</v>
      </c>
      <c r="D4963" t="s">
        <v>1846</v>
      </c>
      <c r="E4963" s="7" t="s">
        <v>1849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hidden="1" x14ac:dyDescent="0.35">
      <c r="A4964" t="s">
        <v>495</v>
      </c>
      <c r="B4964" t="s">
        <v>492</v>
      </c>
      <c r="C4964" t="s">
        <v>10</v>
      </c>
      <c r="D4964" t="s">
        <v>1846</v>
      </c>
      <c r="E4964" s="7" t="s">
        <v>1858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hidden="1" x14ac:dyDescent="0.35">
      <c r="A4965" t="s">
        <v>495</v>
      </c>
      <c r="B4965" t="s">
        <v>492</v>
      </c>
      <c r="C4965" t="s">
        <v>10</v>
      </c>
      <c r="D4965" t="s">
        <v>1846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hidden="1" x14ac:dyDescent="0.35">
      <c r="A4966" t="s">
        <v>495</v>
      </c>
      <c r="B4966" t="s">
        <v>492</v>
      </c>
      <c r="C4966" t="s">
        <v>10</v>
      </c>
      <c r="D4966" t="s">
        <v>1846</v>
      </c>
      <c r="E4966" s="7" t="s">
        <v>1850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hidden="1" x14ac:dyDescent="0.35">
      <c r="A4967" t="s">
        <v>495</v>
      </c>
      <c r="B4967" t="s">
        <v>492</v>
      </c>
      <c r="C4967" t="s">
        <v>10</v>
      </c>
      <c r="D4967" t="s">
        <v>1846</v>
      </c>
      <c r="E4967" s="7" t="s">
        <v>1854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hidden="1" x14ac:dyDescent="0.35">
      <c r="A4968" t="s">
        <v>495</v>
      </c>
      <c r="B4968" t="s">
        <v>492</v>
      </c>
      <c r="C4968" t="s">
        <v>10</v>
      </c>
      <c r="D4968" t="s">
        <v>1846</v>
      </c>
      <c r="E4968" s="7" t="s">
        <v>1855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hidden="1" x14ac:dyDescent="0.35">
      <c r="A4969" t="s">
        <v>495</v>
      </c>
      <c r="B4969" t="s">
        <v>492</v>
      </c>
      <c r="C4969" t="s">
        <v>10</v>
      </c>
      <c r="D4969" t="s">
        <v>1846</v>
      </c>
      <c r="E4969" s="7" t="s">
        <v>1851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hidden="1" x14ac:dyDescent="0.35">
      <c r="A4970" t="s">
        <v>495</v>
      </c>
      <c r="B4970" t="s">
        <v>492</v>
      </c>
      <c r="C4970" t="s">
        <v>10</v>
      </c>
      <c r="D4970" t="s">
        <v>1846</v>
      </c>
      <c r="E4970" s="7" t="s">
        <v>1852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hidden="1" x14ac:dyDescent="0.35">
      <c r="A4971" t="s">
        <v>495</v>
      </c>
      <c r="B4971" t="s">
        <v>492</v>
      </c>
      <c r="C4971" t="s">
        <v>10</v>
      </c>
      <c r="D4971" t="s">
        <v>1846</v>
      </c>
      <c r="E4971" s="7" t="s">
        <v>1856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hidden="1" x14ac:dyDescent="0.35">
      <c r="A4972" t="s">
        <v>495</v>
      </c>
      <c r="B4972" t="s">
        <v>492</v>
      </c>
      <c r="C4972" t="s">
        <v>10</v>
      </c>
      <c r="D4972" t="s">
        <v>1846</v>
      </c>
      <c r="E4972" s="7" t="s">
        <v>1857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hidden="1" x14ac:dyDescent="0.35">
      <c r="A4973" t="s">
        <v>495</v>
      </c>
      <c r="B4973" t="s">
        <v>493</v>
      </c>
      <c r="C4973" t="s">
        <v>10</v>
      </c>
      <c r="D4973" t="s">
        <v>1846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hidden="1" x14ac:dyDescent="0.35">
      <c r="A4974" t="s">
        <v>495</v>
      </c>
      <c r="B4974" t="s">
        <v>493</v>
      </c>
      <c r="C4974" t="s">
        <v>10</v>
      </c>
      <c r="D4974" t="s">
        <v>1846</v>
      </c>
      <c r="E4974" s="7" t="s">
        <v>1847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hidden="1" x14ac:dyDescent="0.35">
      <c r="A4975" t="s">
        <v>495</v>
      </c>
      <c r="B4975" t="s">
        <v>493</v>
      </c>
      <c r="C4975" t="s">
        <v>10</v>
      </c>
      <c r="D4975" t="s">
        <v>1846</v>
      </c>
      <c r="E4975" s="7" t="s">
        <v>1848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hidden="1" x14ac:dyDescent="0.35">
      <c r="A4976" t="s">
        <v>495</v>
      </c>
      <c r="B4976" t="s">
        <v>493</v>
      </c>
      <c r="C4976" t="s">
        <v>10</v>
      </c>
      <c r="D4976" t="s">
        <v>1846</v>
      </c>
      <c r="E4976" s="7" t="s">
        <v>1853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hidden="1" x14ac:dyDescent="0.35">
      <c r="A4977" t="s">
        <v>495</v>
      </c>
      <c r="B4977" t="s">
        <v>493</v>
      </c>
      <c r="C4977" t="s">
        <v>10</v>
      </c>
      <c r="D4977" t="s">
        <v>1846</v>
      </c>
      <c r="E4977" s="7" t="s">
        <v>1849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hidden="1" x14ac:dyDescent="0.35">
      <c r="A4978" t="s">
        <v>495</v>
      </c>
      <c r="B4978" t="s">
        <v>493</v>
      </c>
      <c r="C4978" t="s">
        <v>10</v>
      </c>
      <c r="D4978" t="s">
        <v>1846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hidden="1" x14ac:dyDescent="0.35">
      <c r="A4979" t="s">
        <v>495</v>
      </c>
      <c r="B4979" t="s">
        <v>493</v>
      </c>
      <c r="C4979" t="s">
        <v>10</v>
      </c>
      <c r="D4979" t="s">
        <v>1846</v>
      </c>
      <c r="E4979" s="7" t="s">
        <v>1850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hidden="1" x14ac:dyDescent="0.35">
      <c r="A4980" t="s">
        <v>495</v>
      </c>
      <c r="B4980" t="s">
        <v>493</v>
      </c>
      <c r="C4980" t="s">
        <v>10</v>
      </c>
      <c r="D4980" t="s">
        <v>1846</v>
      </c>
      <c r="E4980" s="7" t="s">
        <v>1854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hidden="1" x14ac:dyDescent="0.35">
      <c r="A4981" t="s">
        <v>495</v>
      </c>
      <c r="B4981" t="s">
        <v>493</v>
      </c>
      <c r="C4981" t="s">
        <v>10</v>
      </c>
      <c r="D4981" t="s">
        <v>1846</v>
      </c>
      <c r="E4981" s="7" t="s">
        <v>1855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hidden="1" x14ac:dyDescent="0.35">
      <c r="A4982" t="s">
        <v>495</v>
      </c>
      <c r="B4982" t="s">
        <v>493</v>
      </c>
      <c r="C4982" t="s">
        <v>10</v>
      </c>
      <c r="D4982" t="s">
        <v>1846</v>
      </c>
      <c r="E4982" s="7" t="s">
        <v>1851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hidden="1" x14ac:dyDescent="0.35">
      <c r="A4983" t="s">
        <v>495</v>
      </c>
      <c r="B4983" t="s">
        <v>493</v>
      </c>
      <c r="C4983" t="s">
        <v>10</v>
      </c>
      <c r="D4983" t="s">
        <v>1846</v>
      </c>
      <c r="E4983" s="7" t="s">
        <v>1852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hidden="1" x14ac:dyDescent="0.35">
      <c r="A4984" t="s">
        <v>495</v>
      </c>
      <c r="B4984" t="s">
        <v>493</v>
      </c>
      <c r="C4984" t="s">
        <v>10</v>
      </c>
      <c r="D4984" t="s">
        <v>1846</v>
      </c>
      <c r="E4984" s="7" t="s">
        <v>1856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hidden="1" x14ac:dyDescent="0.35">
      <c r="A4985" t="s">
        <v>495</v>
      </c>
      <c r="B4985" t="s">
        <v>493</v>
      </c>
      <c r="C4985" t="s">
        <v>10</v>
      </c>
      <c r="D4985" t="s">
        <v>1846</v>
      </c>
      <c r="E4985" s="7" t="s">
        <v>1857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hidden="1" x14ac:dyDescent="0.35">
      <c r="A4986" t="s">
        <v>495</v>
      </c>
      <c r="B4986" t="s">
        <v>494</v>
      </c>
      <c r="C4986" t="s">
        <v>10</v>
      </c>
      <c r="D4986" t="s">
        <v>1846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hidden="1" x14ac:dyDescent="0.35">
      <c r="A4987" t="s">
        <v>495</v>
      </c>
      <c r="B4987" t="s">
        <v>494</v>
      </c>
      <c r="C4987" t="s">
        <v>10</v>
      </c>
      <c r="D4987" t="s">
        <v>1846</v>
      </c>
      <c r="E4987" s="7" t="s">
        <v>1847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hidden="1" x14ac:dyDescent="0.35">
      <c r="A4988" t="s">
        <v>495</v>
      </c>
      <c r="B4988" t="s">
        <v>494</v>
      </c>
      <c r="C4988" t="s">
        <v>10</v>
      </c>
      <c r="D4988" t="s">
        <v>1846</v>
      </c>
      <c r="E4988" s="7" t="s">
        <v>1848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hidden="1" x14ac:dyDescent="0.35">
      <c r="A4989" t="s">
        <v>495</v>
      </c>
      <c r="B4989" t="s">
        <v>494</v>
      </c>
      <c r="C4989" t="s">
        <v>10</v>
      </c>
      <c r="D4989" t="s">
        <v>1846</v>
      </c>
      <c r="E4989" s="7" t="s">
        <v>1853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hidden="1" x14ac:dyDescent="0.35">
      <c r="A4990" t="s">
        <v>495</v>
      </c>
      <c r="B4990" t="s">
        <v>494</v>
      </c>
      <c r="C4990" t="s">
        <v>10</v>
      </c>
      <c r="D4990" t="s">
        <v>1846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hidden="1" x14ac:dyDescent="0.35">
      <c r="A4991" t="s">
        <v>495</v>
      </c>
      <c r="B4991" t="s">
        <v>494</v>
      </c>
      <c r="C4991" t="s">
        <v>10</v>
      </c>
      <c r="D4991" t="s">
        <v>1846</v>
      </c>
      <c r="E4991" s="7" t="s">
        <v>1850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hidden="1" x14ac:dyDescent="0.35">
      <c r="A4992" t="s">
        <v>495</v>
      </c>
      <c r="B4992" t="s">
        <v>494</v>
      </c>
      <c r="C4992" t="s">
        <v>10</v>
      </c>
      <c r="D4992" t="s">
        <v>1846</v>
      </c>
      <c r="E4992" s="7" t="s">
        <v>1854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hidden="1" x14ac:dyDescent="0.35">
      <c r="A4993" t="s">
        <v>495</v>
      </c>
      <c r="B4993" t="s">
        <v>494</v>
      </c>
      <c r="C4993" t="s">
        <v>10</v>
      </c>
      <c r="D4993" t="s">
        <v>1846</v>
      </c>
      <c r="E4993" s="7" t="s">
        <v>1855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hidden="1" x14ac:dyDescent="0.35">
      <c r="A4994" t="s">
        <v>495</v>
      </c>
      <c r="B4994" t="s">
        <v>494</v>
      </c>
      <c r="C4994" t="s">
        <v>10</v>
      </c>
      <c r="D4994" t="s">
        <v>1846</v>
      </c>
      <c r="E4994" s="7" t="s">
        <v>1851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hidden="1" x14ac:dyDescent="0.35">
      <c r="A4995" t="s">
        <v>495</v>
      </c>
      <c r="B4995" t="s">
        <v>494</v>
      </c>
      <c r="C4995" t="s">
        <v>10</v>
      </c>
      <c r="D4995" t="s">
        <v>1846</v>
      </c>
      <c r="E4995" s="7" t="s">
        <v>1852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hidden="1" x14ac:dyDescent="0.35">
      <c r="A4996" t="s">
        <v>495</v>
      </c>
      <c r="B4996" t="s">
        <v>494</v>
      </c>
      <c r="C4996" t="s">
        <v>10</v>
      </c>
      <c r="D4996" t="s">
        <v>1846</v>
      </c>
      <c r="E4996" s="7" t="s">
        <v>1856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hidden="1" x14ac:dyDescent="0.35">
      <c r="A4997" t="s">
        <v>495</v>
      </c>
      <c r="B4997" t="s">
        <v>494</v>
      </c>
      <c r="C4997" t="s">
        <v>10</v>
      </c>
      <c r="D4997" t="s">
        <v>1846</v>
      </c>
      <c r="E4997" s="7" t="s">
        <v>1857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autoFilter ref="A1:J4997" xr:uid="{3F0C25DD-1CD5-405B-8DEB-FE8B7758CD32}">
    <filterColumn colId="1">
      <filters>
        <filter val="KOR"/>
      </filters>
    </filterColumn>
  </autoFilter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>
      <selection activeCell="B21" sqref="B21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0</v>
      </c>
      <c r="B1" s="3" t="s">
        <v>511</v>
      </c>
      <c r="C1" s="3" t="s">
        <v>512</v>
      </c>
      <c r="D1" s="79" t="s">
        <v>273</v>
      </c>
    </row>
    <row r="2" spans="1:4" x14ac:dyDescent="0.35">
      <c r="A2" s="7" t="s">
        <v>1852</v>
      </c>
      <c r="B2" t="s">
        <v>1867</v>
      </c>
    </row>
    <row r="3" spans="1:4" x14ac:dyDescent="0.35">
      <c r="A3" s="7">
        <v>1</v>
      </c>
      <c r="B3" t="s">
        <v>2</v>
      </c>
      <c r="D3" s="10" t="s">
        <v>1891</v>
      </c>
    </row>
    <row r="4" spans="1:4" x14ac:dyDescent="0.35">
      <c r="A4" s="7" t="s">
        <v>1847</v>
      </c>
      <c r="B4" t="s">
        <v>1868</v>
      </c>
      <c r="D4" s="10" t="s">
        <v>1891</v>
      </c>
    </row>
    <row r="5" spans="1:4" x14ac:dyDescent="0.35">
      <c r="A5" s="7" t="s">
        <v>1848</v>
      </c>
      <c r="B5" t="s">
        <v>1869</v>
      </c>
    </row>
    <row r="6" spans="1:4" x14ac:dyDescent="0.35">
      <c r="A6" s="172" t="s">
        <v>1853</v>
      </c>
      <c r="B6" t="s">
        <v>1870</v>
      </c>
      <c r="C6" s="10" t="s">
        <v>761</v>
      </c>
      <c r="D6" s="10" t="s">
        <v>1887</v>
      </c>
    </row>
    <row r="7" spans="1:4" x14ac:dyDescent="0.35">
      <c r="A7" s="172" t="s">
        <v>1849</v>
      </c>
      <c r="B7" t="s">
        <v>1871</v>
      </c>
      <c r="C7" s="83" t="s">
        <v>762</v>
      </c>
      <c r="D7" s="10" t="s">
        <v>1888</v>
      </c>
    </row>
    <row r="8" spans="1:4" ht="29" x14ac:dyDescent="0.35">
      <c r="A8" s="172" t="s">
        <v>1858</v>
      </c>
      <c r="B8" t="s">
        <v>1872</v>
      </c>
      <c r="D8" s="10" t="s">
        <v>1890</v>
      </c>
    </row>
    <row r="9" spans="1:4" x14ac:dyDescent="0.35">
      <c r="A9" s="7" t="s">
        <v>1864</v>
      </c>
      <c r="B9" t="s">
        <v>1873</v>
      </c>
      <c r="D9" s="10" t="s">
        <v>1884</v>
      </c>
    </row>
    <row r="10" spans="1:4" x14ac:dyDescent="0.35">
      <c r="A10" s="7">
        <v>2</v>
      </c>
      <c r="B10" t="s">
        <v>1874</v>
      </c>
    </row>
    <row r="11" spans="1:4" x14ac:dyDescent="0.35">
      <c r="A11" s="172" t="s">
        <v>1850</v>
      </c>
      <c r="B11" t="s">
        <v>1875</v>
      </c>
      <c r="C11" s="10" t="s">
        <v>770</v>
      </c>
    </row>
    <row r="12" spans="1:4" x14ac:dyDescent="0.35">
      <c r="A12" s="172" t="s">
        <v>1854</v>
      </c>
      <c r="B12" t="s">
        <v>1876</v>
      </c>
      <c r="C12" s="10" t="s">
        <v>764</v>
      </c>
    </row>
    <row r="13" spans="1:4" x14ac:dyDescent="0.35">
      <c r="A13" s="172" t="s">
        <v>1855</v>
      </c>
      <c r="B13" t="s">
        <v>1877</v>
      </c>
      <c r="C13" s="10" t="s">
        <v>771</v>
      </c>
    </row>
    <row r="14" spans="1:4" ht="29" x14ac:dyDescent="0.35">
      <c r="A14" s="172" t="s">
        <v>1851</v>
      </c>
      <c r="B14" t="s">
        <v>1878</v>
      </c>
      <c r="C14" t="s">
        <v>763</v>
      </c>
      <c r="D14" s="10" t="s">
        <v>1894</v>
      </c>
    </row>
    <row r="15" spans="1:4" x14ac:dyDescent="0.35">
      <c r="A15" s="172" t="s">
        <v>1865</v>
      </c>
      <c r="B15" t="s">
        <v>1879</v>
      </c>
      <c r="D15" s="10" t="s">
        <v>1885</v>
      </c>
    </row>
    <row r="16" spans="1:4" x14ac:dyDescent="0.35">
      <c r="A16" s="172" t="s">
        <v>1866</v>
      </c>
      <c r="B16" t="s">
        <v>1880</v>
      </c>
      <c r="D16" s="10" t="s">
        <v>1885</v>
      </c>
    </row>
    <row r="17" spans="1:4" x14ac:dyDescent="0.35">
      <c r="A17" s="172" t="s">
        <v>1859</v>
      </c>
      <c r="B17" t="s">
        <v>1881</v>
      </c>
      <c r="C17" s="17" t="s">
        <v>1893</v>
      </c>
      <c r="D17" s="10" t="s">
        <v>1886</v>
      </c>
    </row>
    <row r="18" spans="1:4" x14ac:dyDescent="0.35">
      <c r="A18" s="172" t="s">
        <v>1860</v>
      </c>
      <c r="B18" t="s">
        <v>1882</v>
      </c>
      <c r="C18" s="17" t="s">
        <v>1893</v>
      </c>
      <c r="D18" s="10" t="s">
        <v>1886</v>
      </c>
    </row>
    <row r="19" spans="1:4" x14ac:dyDescent="0.35">
      <c r="A19" s="7" t="s">
        <v>1856</v>
      </c>
      <c r="B19" t="s">
        <v>4</v>
      </c>
      <c r="C19" s="10" t="s">
        <v>760</v>
      </c>
    </row>
    <row r="20" spans="1:4" x14ac:dyDescent="0.35">
      <c r="A20" s="7" t="s">
        <v>1863</v>
      </c>
      <c r="B20" t="s">
        <v>236</v>
      </c>
    </row>
    <row r="21" spans="1:4" x14ac:dyDescent="0.35">
      <c r="A21" s="7" t="s">
        <v>1857</v>
      </c>
      <c r="B21" t="s">
        <v>1883</v>
      </c>
    </row>
    <row r="22" spans="1:4" x14ac:dyDescent="0.35">
      <c r="A22" s="7">
        <v>4</v>
      </c>
      <c r="B22" t="s">
        <v>5</v>
      </c>
      <c r="C22" s="10" t="s">
        <v>766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2</v>
      </c>
      <c r="B25" t="s">
        <v>1882</v>
      </c>
      <c r="C25" s="17" t="s">
        <v>789</v>
      </c>
      <c r="D25" s="10" t="s">
        <v>1886</v>
      </c>
    </row>
    <row r="28" spans="1:4" x14ac:dyDescent="0.35">
      <c r="A28" s="3" t="s">
        <v>513</v>
      </c>
      <c r="B28" s="4"/>
      <c r="C28" s="4"/>
    </row>
    <row r="29" spans="1:4" x14ac:dyDescent="0.35">
      <c r="A29" t="s">
        <v>281</v>
      </c>
      <c r="B29" s="95" t="s">
        <v>514</v>
      </c>
    </row>
    <row r="30" spans="1:4" ht="15" thickBot="1" x14ac:dyDescent="0.4">
      <c r="A30" t="s">
        <v>495</v>
      </c>
      <c r="B30" s="95" t="s">
        <v>515</v>
      </c>
    </row>
    <row r="31" spans="1:4" ht="15" thickBot="1" x14ac:dyDescent="0.4">
      <c r="A31" t="s">
        <v>516</v>
      </c>
      <c r="B31" s="15" t="s">
        <v>281</v>
      </c>
    </row>
    <row r="33" spans="1:4" x14ac:dyDescent="0.35">
      <c r="A33" s="3" t="s">
        <v>518</v>
      </c>
    </row>
    <row r="34" spans="1:4" x14ac:dyDescent="0.35">
      <c r="A34" t="str">
        <f>VLOOKUP('Country Selector'!$A$2,'Country Selector'!$C$2:$E$196,3,FALSE)</f>
        <v>KOR</v>
      </c>
    </row>
    <row r="36" spans="1:4" x14ac:dyDescent="0.35">
      <c r="A36" s="3" t="s">
        <v>1840</v>
      </c>
      <c r="B36" s="4"/>
      <c r="C36" s="4"/>
      <c r="D36" s="173"/>
    </row>
    <row r="37" spans="1:4" x14ac:dyDescent="0.35">
      <c r="A37" s="21" t="s">
        <v>517</v>
      </c>
      <c r="B37" s="2" t="s">
        <v>510</v>
      </c>
      <c r="C37" s="2">
        <v>2019</v>
      </c>
      <c r="D37" s="169" t="s">
        <v>273</v>
      </c>
    </row>
    <row r="38" spans="1:4" x14ac:dyDescent="0.35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 x14ac:dyDescent="0.35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 x14ac:dyDescent="0.35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4</v>
      </c>
    </row>
    <row r="47" spans="1:4" x14ac:dyDescent="0.35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 x14ac:dyDescent="0.35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 x14ac:dyDescent="0.35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 x14ac:dyDescent="0.35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89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9</v>
      </c>
    </row>
    <row r="60" spans="1:4" x14ac:dyDescent="0.35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 x14ac:dyDescent="0.35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89</v>
      </c>
    </row>
    <row r="62" spans="1:4" x14ac:dyDescent="0.35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206"/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206"/>
      <c r="B2" s="206"/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206"/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206"/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07" t="s">
        <v>568</v>
      </c>
      <c r="B5" s="207"/>
      <c r="C5" s="207"/>
      <c r="D5" s="207"/>
      <c r="E5" s="207"/>
      <c r="F5" s="207"/>
      <c r="G5" s="207"/>
      <c r="H5" s="207"/>
      <c r="I5" s="207"/>
      <c r="J5" s="207"/>
      <c r="K5" s="207"/>
      <c r="L5" s="207"/>
      <c r="M5" s="207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205" t="s">
        <v>569</v>
      </c>
      <c r="B6" s="205"/>
      <c r="C6" s="205"/>
      <c r="D6" s="205"/>
      <c r="E6" s="205"/>
      <c r="F6" s="205"/>
      <c r="G6" s="205"/>
      <c r="H6" s="205"/>
      <c r="I6" s="205"/>
      <c r="J6" s="205"/>
      <c r="K6" s="205"/>
      <c r="L6" s="205"/>
      <c r="M6" s="205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205" t="s">
        <v>570</v>
      </c>
      <c r="B7" s="205"/>
      <c r="C7" s="205"/>
      <c r="D7" s="205"/>
      <c r="E7" s="205"/>
      <c r="F7" s="205"/>
      <c r="G7" s="205"/>
      <c r="H7" s="205"/>
      <c r="I7" s="205"/>
      <c r="J7" s="205"/>
      <c r="K7" s="205"/>
      <c r="L7" s="205"/>
      <c r="M7" s="205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206"/>
      <c r="B8" s="206"/>
      <c r="C8" s="206"/>
      <c r="D8" s="206"/>
      <c r="E8" s="206"/>
      <c r="F8" s="206"/>
      <c r="G8" s="206"/>
      <c r="H8" s="206"/>
      <c r="I8" s="206"/>
      <c r="J8" s="206"/>
      <c r="K8" s="206"/>
      <c r="L8" s="206"/>
      <c r="M8" s="206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11" t="s">
        <v>571</v>
      </c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205" t="s">
        <v>572</v>
      </c>
      <c r="B10" s="205"/>
      <c r="C10" s="205"/>
      <c r="D10" s="205"/>
      <c r="E10" s="205"/>
      <c r="F10" s="205"/>
      <c r="G10" s="205"/>
      <c r="H10" s="205"/>
      <c r="I10" s="205"/>
      <c r="J10" s="205"/>
      <c r="K10" s="205"/>
      <c r="L10" s="205"/>
      <c r="M10" s="205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12" t="s">
        <v>573</v>
      </c>
      <c r="B11" s="212"/>
      <c r="C11" s="212"/>
      <c r="D11" s="212"/>
      <c r="E11" s="212"/>
      <c r="F11" s="212"/>
      <c r="G11" s="212"/>
      <c r="H11" s="212"/>
      <c r="I11" s="212"/>
      <c r="J11" s="212"/>
      <c r="K11" s="212"/>
      <c r="L11" s="212"/>
      <c r="M11" s="21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13" t="s">
        <v>574</v>
      </c>
      <c r="B12" s="213"/>
      <c r="C12" s="213"/>
      <c r="D12" s="213"/>
      <c r="E12" s="213"/>
      <c r="F12" s="213"/>
      <c r="G12" s="213"/>
      <c r="H12" s="213"/>
      <c r="I12" s="213"/>
      <c r="J12" s="213"/>
      <c r="K12" s="213"/>
      <c r="L12" s="213"/>
      <c r="M12" s="213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208" t="s">
        <v>575</v>
      </c>
      <c r="B13" s="208"/>
      <c r="C13" s="208"/>
      <c r="D13" s="208"/>
      <c r="E13" s="208"/>
      <c r="F13" s="208"/>
      <c r="G13" s="208"/>
      <c r="H13" s="208"/>
      <c r="I13" s="208"/>
      <c r="J13" s="208"/>
      <c r="K13" s="208"/>
      <c r="L13" s="208"/>
      <c r="M13" s="208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209" t="s">
        <v>576</v>
      </c>
      <c r="B14" s="209"/>
      <c r="C14" s="209"/>
      <c r="D14" s="209"/>
      <c r="E14" s="209"/>
      <c r="F14" s="209"/>
      <c r="G14" s="209"/>
      <c r="H14" s="209"/>
      <c r="I14" s="209"/>
      <c r="J14" s="209"/>
      <c r="K14" s="209"/>
      <c r="L14" s="209"/>
      <c r="M14" s="209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10"/>
      <c r="B15" s="210"/>
      <c r="C15" s="210"/>
      <c r="D15" s="210"/>
      <c r="E15" s="210"/>
      <c r="F15" s="210"/>
      <c r="G15" s="210"/>
      <c r="H15" s="210"/>
      <c r="I15" s="210"/>
      <c r="J15" s="210"/>
      <c r="K15" s="210"/>
      <c r="L15" s="210"/>
      <c r="M15" s="210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7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8</v>
      </c>
      <c r="B17" s="38" t="s">
        <v>579</v>
      </c>
      <c r="C17" s="39" t="s">
        <v>580</v>
      </c>
      <c r="D17" s="39" t="s">
        <v>273</v>
      </c>
      <c r="E17" s="40" t="s">
        <v>581</v>
      </c>
      <c r="F17" s="39" t="s">
        <v>582</v>
      </c>
      <c r="G17" s="40" t="s">
        <v>583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4</v>
      </c>
      <c r="C18" s="44" t="s">
        <v>585</v>
      </c>
      <c r="D18" s="45"/>
      <c r="E18" s="45">
        <v>900</v>
      </c>
      <c r="F18" s="43" t="s">
        <v>586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4</v>
      </c>
      <c r="C19" s="49" t="s">
        <v>587</v>
      </c>
      <c r="D19" s="50" t="s">
        <v>588</v>
      </c>
      <c r="E19" s="50">
        <v>1803</v>
      </c>
      <c r="F19" s="48" t="s">
        <v>589</v>
      </c>
      <c r="G19" s="50">
        <v>900</v>
      </c>
      <c r="H19" s="74" t="s">
        <v>590</v>
      </c>
      <c r="I19" s="74" t="s">
        <v>590</v>
      </c>
      <c r="J19" s="74" t="s">
        <v>590</v>
      </c>
      <c r="K19" s="74" t="s">
        <v>590</v>
      </c>
      <c r="L19" s="74" t="s">
        <v>590</v>
      </c>
      <c r="M19" s="74" t="s">
        <v>590</v>
      </c>
      <c r="N19" s="51" t="s">
        <v>590</v>
      </c>
      <c r="O19" s="51" t="s">
        <v>590</v>
      </c>
      <c r="P19" s="51" t="s">
        <v>590</v>
      </c>
      <c r="Q19" s="51" t="s">
        <v>590</v>
      </c>
      <c r="R19" s="51" t="s">
        <v>590</v>
      </c>
      <c r="S19" s="51" t="s">
        <v>590</v>
      </c>
      <c r="T19" s="51" t="s">
        <v>590</v>
      </c>
      <c r="U19" s="51" t="s">
        <v>590</v>
      </c>
      <c r="V19" s="51" t="s">
        <v>590</v>
      </c>
      <c r="W19" s="51" t="s">
        <v>590</v>
      </c>
      <c r="X19" s="51" t="s">
        <v>590</v>
      </c>
      <c r="Y19" s="51" t="s">
        <v>590</v>
      </c>
      <c r="Z19" s="51" t="s">
        <v>590</v>
      </c>
      <c r="AA19" s="51" t="s">
        <v>590</v>
      </c>
      <c r="AB19" s="51" t="s">
        <v>590</v>
      </c>
      <c r="AC19" s="51" t="s">
        <v>590</v>
      </c>
      <c r="AD19" s="51" t="s">
        <v>590</v>
      </c>
      <c r="AE19" s="51" t="s">
        <v>590</v>
      </c>
      <c r="AF19" s="51" t="s">
        <v>590</v>
      </c>
      <c r="AG19" s="51" t="s">
        <v>590</v>
      </c>
      <c r="AH19" s="51" t="s">
        <v>590</v>
      </c>
      <c r="AI19" s="51" t="s">
        <v>590</v>
      </c>
      <c r="AJ19" s="51" t="s">
        <v>590</v>
      </c>
      <c r="AK19" s="51" t="s">
        <v>590</v>
      </c>
      <c r="AL19" s="51" t="s">
        <v>590</v>
      </c>
      <c r="AM19" s="51" t="s">
        <v>590</v>
      </c>
      <c r="AN19" s="51" t="s">
        <v>590</v>
      </c>
      <c r="AO19" s="51" t="s">
        <v>590</v>
      </c>
      <c r="AP19" s="51" t="s">
        <v>590</v>
      </c>
      <c r="AQ19" s="51" t="s">
        <v>590</v>
      </c>
      <c r="AR19" s="51" t="s">
        <v>590</v>
      </c>
      <c r="AS19" s="51" t="s">
        <v>590</v>
      </c>
      <c r="AT19" s="51" t="s">
        <v>590</v>
      </c>
      <c r="AU19" s="51" t="s">
        <v>590</v>
      </c>
      <c r="AV19" s="51" t="s">
        <v>590</v>
      </c>
      <c r="AW19" s="51" t="s">
        <v>590</v>
      </c>
      <c r="AX19" s="51" t="s">
        <v>590</v>
      </c>
      <c r="AY19" s="51" t="s">
        <v>590</v>
      </c>
      <c r="AZ19" s="51" t="s">
        <v>590</v>
      </c>
      <c r="BA19" s="51" t="s">
        <v>590</v>
      </c>
      <c r="BB19" s="51" t="s">
        <v>590</v>
      </c>
      <c r="BC19" s="51" t="s">
        <v>590</v>
      </c>
      <c r="BD19" s="51" t="s">
        <v>590</v>
      </c>
      <c r="BE19" s="51" t="s">
        <v>590</v>
      </c>
      <c r="BF19" s="51" t="s">
        <v>590</v>
      </c>
      <c r="BG19" s="51" t="s">
        <v>590</v>
      </c>
      <c r="BH19" s="51" t="s">
        <v>590</v>
      </c>
      <c r="BI19" s="51" t="s">
        <v>590</v>
      </c>
      <c r="BJ19" s="51" t="s">
        <v>590</v>
      </c>
      <c r="BK19" s="51" t="s">
        <v>590</v>
      </c>
      <c r="BL19" s="51" t="s">
        <v>590</v>
      </c>
      <c r="BM19" s="51" t="s">
        <v>590</v>
      </c>
      <c r="BN19" s="51" t="s">
        <v>590</v>
      </c>
      <c r="BO19" s="51" t="s">
        <v>590</v>
      </c>
      <c r="BP19" s="51" t="s">
        <v>590</v>
      </c>
      <c r="BQ19" s="51" t="s">
        <v>590</v>
      </c>
      <c r="BR19" s="51" t="s">
        <v>590</v>
      </c>
      <c r="BS19" s="51" t="s">
        <v>590</v>
      </c>
      <c r="BT19" s="51" t="s">
        <v>590</v>
      </c>
      <c r="BU19" s="51" t="s">
        <v>590</v>
      </c>
      <c r="BV19" s="51" t="s">
        <v>590</v>
      </c>
      <c r="BW19" s="51" t="s">
        <v>590</v>
      </c>
      <c r="BX19" s="51" t="s">
        <v>590</v>
      </c>
      <c r="BY19" s="51" t="s">
        <v>590</v>
      </c>
      <c r="BZ19" s="51" t="s">
        <v>590</v>
      </c>
      <c r="CA19" s="51" t="s">
        <v>590</v>
      </c>
      <c r="CB19" s="51" t="s">
        <v>590</v>
      </c>
      <c r="CC19" s="51" t="s">
        <v>590</v>
      </c>
      <c r="CD19" s="51" t="s">
        <v>590</v>
      </c>
      <c r="CE19" s="51" t="s">
        <v>590</v>
      </c>
      <c r="CF19" s="51" t="s">
        <v>590</v>
      </c>
      <c r="CG19" s="51" t="s">
        <v>590</v>
      </c>
      <c r="CH19" s="51" t="s">
        <v>590</v>
      </c>
      <c r="CI19" s="51" t="s">
        <v>590</v>
      </c>
      <c r="CJ19" s="51" t="s">
        <v>590</v>
      </c>
      <c r="CK19" s="51" t="s">
        <v>590</v>
      </c>
      <c r="CL19" s="51" t="s">
        <v>590</v>
      </c>
      <c r="CM19" s="51" t="s">
        <v>590</v>
      </c>
      <c r="CN19" s="51" t="s">
        <v>590</v>
      </c>
      <c r="CO19" s="51" t="s">
        <v>590</v>
      </c>
    </row>
    <row r="20" spans="1:93" ht="11.5" x14ac:dyDescent="0.25">
      <c r="A20" s="42">
        <v>3</v>
      </c>
      <c r="B20" s="43" t="s">
        <v>584</v>
      </c>
      <c r="C20" s="52" t="s">
        <v>591</v>
      </c>
      <c r="D20" s="45" t="s">
        <v>592</v>
      </c>
      <c r="E20" s="45">
        <v>901</v>
      </c>
      <c r="F20" s="43" t="s">
        <v>593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4</v>
      </c>
      <c r="C21" s="52" t="s">
        <v>594</v>
      </c>
      <c r="D21" s="45" t="s">
        <v>595</v>
      </c>
      <c r="E21" s="45">
        <v>902</v>
      </c>
      <c r="F21" s="43" t="s">
        <v>593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4</v>
      </c>
      <c r="C22" s="53" t="s">
        <v>596</v>
      </c>
      <c r="D22" s="45" t="s">
        <v>597</v>
      </c>
      <c r="E22" s="45">
        <v>941</v>
      </c>
      <c r="F22" s="43" t="s">
        <v>593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4</v>
      </c>
      <c r="C23" s="53" t="s">
        <v>598</v>
      </c>
      <c r="D23" s="45" t="s">
        <v>599</v>
      </c>
      <c r="E23" s="45">
        <v>934</v>
      </c>
      <c r="F23" s="43" t="s">
        <v>593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4</v>
      </c>
      <c r="C24" s="52" t="s">
        <v>600</v>
      </c>
      <c r="D24" s="45"/>
      <c r="E24" s="45">
        <v>948</v>
      </c>
      <c r="F24" s="43" t="s">
        <v>593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4</v>
      </c>
      <c r="C25" s="52" t="s">
        <v>601</v>
      </c>
      <c r="D25" s="45" t="s">
        <v>602</v>
      </c>
      <c r="E25" s="45">
        <v>1636</v>
      </c>
      <c r="F25" s="43" t="s">
        <v>603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4</v>
      </c>
      <c r="C26" s="52" t="s">
        <v>604</v>
      </c>
      <c r="D26" s="45" t="s">
        <v>605</v>
      </c>
      <c r="E26" s="45">
        <v>1637</v>
      </c>
      <c r="F26" s="43" t="s">
        <v>603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4</v>
      </c>
      <c r="C27" s="49" t="s">
        <v>606</v>
      </c>
      <c r="D27" s="50"/>
      <c r="E27" s="50">
        <v>1802</v>
      </c>
      <c r="F27" s="48" t="s">
        <v>589</v>
      </c>
      <c r="G27" s="50">
        <v>900</v>
      </c>
      <c r="H27" s="74" t="s">
        <v>590</v>
      </c>
      <c r="I27" s="74" t="s">
        <v>590</v>
      </c>
      <c r="J27" s="74" t="s">
        <v>590</v>
      </c>
      <c r="K27" s="74" t="s">
        <v>590</v>
      </c>
      <c r="L27" s="74" t="s">
        <v>590</v>
      </c>
      <c r="M27" s="74" t="s">
        <v>590</v>
      </c>
      <c r="N27" s="51" t="s">
        <v>590</v>
      </c>
      <c r="O27" s="51" t="s">
        <v>590</v>
      </c>
      <c r="P27" s="51" t="s">
        <v>590</v>
      </c>
      <c r="Q27" s="51" t="s">
        <v>590</v>
      </c>
      <c r="R27" s="51" t="s">
        <v>590</v>
      </c>
      <c r="S27" s="51" t="s">
        <v>590</v>
      </c>
      <c r="T27" s="51" t="s">
        <v>590</v>
      </c>
      <c r="U27" s="51" t="s">
        <v>590</v>
      </c>
      <c r="V27" s="51" t="s">
        <v>590</v>
      </c>
      <c r="W27" s="51" t="s">
        <v>590</v>
      </c>
      <c r="X27" s="51" t="s">
        <v>590</v>
      </c>
      <c r="Y27" s="51" t="s">
        <v>590</v>
      </c>
      <c r="Z27" s="51" t="s">
        <v>590</v>
      </c>
      <c r="AA27" s="51" t="s">
        <v>590</v>
      </c>
      <c r="AB27" s="51" t="s">
        <v>590</v>
      </c>
      <c r="AC27" s="51" t="s">
        <v>590</v>
      </c>
      <c r="AD27" s="51" t="s">
        <v>590</v>
      </c>
      <c r="AE27" s="51" t="s">
        <v>590</v>
      </c>
      <c r="AF27" s="51" t="s">
        <v>590</v>
      </c>
      <c r="AG27" s="51" t="s">
        <v>590</v>
      </c>
      <c r="AH27" s="51" t="s">
        <v>590</v>
      </c>
      <c r="AI27" s="51" t="s">
        <v>590</v>
      </c>
      <c r="AJ27" s="51" t="s">
        <v>590</v>
      </c>
      <c r="AK27" s="51" t="s">
        <v>590</v>
      </c>
      <c r="AL27" s="51" t="s">
        <v>590</v>
      </c>
      <c r="AM27" s="51" t="s">
        <v>590</v>
      </c>
      <c r="AN27" s="51" t="s">
        <v>590</v>
      </c>
      <c r="AO27" s="51" t="s">
        <v>590</v>
      </c>
      <c r="AP27" s="51" t="s">
        <v>590</v>
      </c>
      <c r="AQ27" s="51" t="s">
        <v>590</v>
      </c>
      <c r="AR27" s="51" t="s">
        <v>590</v>
      </c>
      <c r="AS27" s="51" t="s">
        <v>590</v>
      </c>
      <c r="AT27" s="51" t="s">
        <v>590</v>
      </c>
      <c r="AU27" s="51" t="s">
        <v>590</v>
      </c>
      <c r="AV27" s="51" t="s">
        <v>590</v>
      </c>
      <c r="AW27" s="51" t="s">
        <v>590</v>
      </c>
      <c r="AX27" s="51" t="s">
        <v>590</v>
      </c>
      <c r="AY27" s="51" t="s">
        <v>590</v>
      </c>
      <c r="AZ27" s="51" t="s">
        <v>590</v>
      </c>
      <c r="BA27" s="51" t="s">
        <v>590</v>
      </c>
      <c r="BB27" s="51" t="s">
        <v>590</v>
      </c>
      <c r="BC27" s="51" t="s">
        <v>590</v>
      </c>
      <c r="BD27" s="51" t="s">
        <v>590</v>
      </c>
      <c r="BE27" s="51" t="s">
        <v>590</v>
      </c>
      <c r="BF27" s="51" t="s">
        <v>590</v>
      </c>
      <c r="BG27" s="51" t="s">
        <v>590</v>
      </c>
      <c r="BH27" s="51" t="s">
        <v>590</v>
      </c>
      <c r="BI27" s="51" t="s">
        <v>590</v>
      </c>
      <c r="BJ27" s="51" t="s">
        <v>590</v>
      </c>
      <c r="BK27" s="51" t="s">
        <v>590</v>
      </c>
      <c r="BL27" s="51" t="s">
        <v>590</v>
      </c>
      <c r="BM27" s="51" t="s">
        <v>590</v>
      </c>
      <c r="BN27" s="51" t="s">
        <v>590</v>
      </c>
      <c r="BO27" s="51" t="s">
        <v>590</v>
      </c>
      <c r="BP27" s="51" t="s">
        <v>590</v>
      </c>
      <c r="BQ27" s="51" t="s">
        <v>590</v>
      </c>
      <c r="BR27" s="51" t="s">
        <v>590</v>
      </c>
      <c r="BS27" s="51" t="s">
        <v>590</v>
      </c>
      <c r="BT27" s="51" t="s">
        <v>590</v>
      </c>
      <c r="BU27" s="51" t="s">
        <v>590</v>
      </c>
      <c r="BV27" s="51" t="s">
        <v>590</v>
      </c>
      <c r="BW27" s="51" t="s">
        <v>590</v>
      </c>
      <c r="BX27" s="51" t="s">
        <v>590</v>
      </c>
      <c r="BY27" s="51" t="s">
        <v>590</v>
      </c>
      <c r="BZ27" s="51" t="s">
        <v>590</v>
      </c>
      <c r="CA27" s="51" t="s">
        <v>590</v>
      </c>
      <c r="CB27" s="51" t="s">
        <v>590</v>
      </c>
      <c r="CC27" s="51" t="s">
        <v>590</v>
      </c>
      <c r="CD27" s="51" t="s">
        <v>590</v>
      </c>
      <c r="CE27" s="51" t="s">
        <v>590</v>
      </c>
      <c r="CF27" s="51" t="s">
        <v>590</v>
      </c>
      <c r="CG27" s="51" t="s">
        <v>590</v>
      </c>
      <c r="CH27" s="51" t="s">
        <v>590</v>
      </c>
      <c r="CI27" s="51" t="s">
        <v>590</v>
      </c>
      <c r="CJ27" s="51" t="s">
        <v>590</v>
      </c>
      <c r="CK27" s="51" t="s">
        <v>590</v>
      </c>
      <c r="CL27" s="51" t="s">
        <v>590</v>
      </c>
      <c r="CM27" s="51" t="s">
        <v>590</v>
      </c>
      <c r="CN27" s="51" t="s">
        <v>590</v>
      </c>
      <c r="CO27" s="51" t="s">
        <v>590</v>
      </c>
    </row>
    <row r="28" spans="1:93" ht="11.5" x14ac:dyDescent="0.25">
      <c r="A28" s="42">
        <v>11</v>
      </c>
      <c r="B28" s="43" t="s">
        <v>584</v>
      </c>
      <c r="C28" s="52" t="s">
        <v>607</v>
      </c>
      <c r="D28" s="45" t="s">
        <v>608</v>
      </c>
      <c r="E28" s="45">
        <v>1503</v>
      </c>
      <c r="F28" s="43" t="s">
        <v>609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4</v>
      </c>
      <c r="C29" s="52" t="s">
        <v>610</v>
      </c>
      <c r="D29" s="45" t="s">
        <v>608</v>
      </c>
      <c r="E29" s="45">
        <v>1517</v>
      </c>
      <c r="F29" s="43" t="s">
        <v>609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4</v>
      </c>
      <c r="C30" s="53" t="s">
        <v>611</v>
      </c>
      <c r="D30" s="45" t="s">
        <v>608</v>
      </c>
      <c r="E30" s="45">
        <v>1502</v>
      </c>
      <c r="F30" s="43" t="s">
        <v>609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4</v>
      </c>
      <c r="C31" s="53" t="s">
        <v>612</v>
      </c>
      <c r="D31" s="45" t="s">
        <v>608</v>
      </c>
      <c r="E31" s="45">
        <v>1501</v>
      </c>
      <c r="F31" s="43" t="s">
        <v>609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4</v>
      </c>
      <c r="C32" s="52" t="s">
        <v>613</v>
      </c>
      <c r="D32" s="45" t="s">
        <v>608</v>
      </c>
      <c r="E32" s="45">
        <v>1500</v>
      </c>
      <c r="F32" s="43" t="s">
        <v>609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4</v>
      </c>
      <c r="C33" s="52" t="s">
        <v>614</v>
      </c>
      <c r="D33" s="45"/>
      <c r="E33" s="45">
        <v>1518</v>
      </c>
      <c r="F33" s="43" t="s">
        <v>609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4</v>
      </c>
      <c r="C34" s="49" t="s">
        <v>615</v>
      </c>
      <c r="D34" s="50" t="s">
        <v>616</v>
      </c>
      <c r="E34" s="50">
        <v>1840</v>
      </c>
      <c r="F34" s="48" t="s">
        <v>589</v>
      </c>
      <c r="G34" s="50">
        <v>900</v>
      </c>
      <c r="H34" s="74" t="s">
        <v>590</v>
      </c>
      <c r="I34" s="74" t="s">
        <v>590</v>
      </c>
      <c r="J34" s="74" t="s">
        <v>590</v>
      </c>
      <c r="K34" s="74" t="s">
        <v>590</v>
      </c>
      <c r="L34" s="74" t="s">
        <v>590</v>
      </c>
      <c r="M34" s="74" t="s">
        <v>590</v>
      </c>
      <c r="N34" s="51" t="s">
        <v>590</v>
      </c>
      <c r="O34" s="51" t="s">
        <v>590</v>
      </c>
      <c r="P34" s="51" t="s">
        <v>590</v>
      </c>
      <c r="Q34" s="51" t="s">
        <v>590</v>
      </c>
      <c r="R34" s="51" t="s">
        <v>590</v>
      </c>
      <c r="S34" s="51" t="s">
        <v>590</v>
      </c>
      <c r="T34" s="51" t="s">
        <v>590</v>
      </c>
      <c r="U34" s="51" t="s">
        <v>590</v>
      </c>
      <c r="V34" s="51" t="s">
        <v>590</v>
      </c>
      <c r="W34" s="51" t="s">
        <v>590</v>
      </c>
      <c r="X34" s="51" t="s">
        <v>590</v>
      </c>
      <c r="Y34" s="51" t="s">
        <v>590</v>
      </c>
      <c r="Z34" s="51" t="s">
        <v>590</v>
      </c>
      <c r="AA34" s="51" t="s">
        <v>590</v>
      </c>
      <c r="AB34" s="51" t="s">
        <v>590</v>
      </c>
      <c r="AC34" s="51" t="s">
        <v>590</v>
      </c>
      <c r="AD34" s="51" t="s">
        <v>590</v>
      </c>
      <c r="AE34" s="51" t="s">
        <v>590</v>
      </c>
      <c r="AF34" s="51" t="s">
        <v>590</v>
      </c>
      <c r="AG34" s="51" t="s">
        <v>590</v>
      </c>
      <c r="AH34" s="51" t="s">
        <v>590</v>
      </c>
      <c r="AI34" s="51" t="s">
        <v>590</v>
      </c>
      <c r="AJ34" s="51" t="s">
        <v>590</v>
      </c>
      <c r="AK34" s="51" t="s">
        <v>590</v>
      </c>
      <c r="AL34" s="51" t="s">
        <v>590</v>
      </c>
      <c r="AM34" s="51" t="s">
        <v>590</v>
      </c>
      <c r="AN34" s="51" t="s">
        <v>590</v>
      </c>
      <c r="AO34" s="51" t="s">
        <v>590</v>
      </c>
      <c r="AP34" s="51" t="s">
        <v>590</v>
      </c>
      <c r="AQ34" s="51" t="s">
        <v>590</v>
      </c>
      <c r="AR34" s="51" t="s">
        <v>590</v>
      </c>
      <c r="AS34" s="51" t="s">
        <v>590</v>
      </c>
      <c r="AT34" s="51" t="s">
        <v>590</v>
      </c>
      <c r="AU34" s="51" t="s">
        <v>590</v>
      </c>
      <c r="AV34" s="51" t="s">
        <v>590</v>
      </c>
      <c r="AW34" s="51" t="s">
        <v>590</v>
      </c>
      <c r="AX34" s="51" t="s">
        <v>590</v>
      </c>
      <c r="AY34" s="51" t="s">
        <v>590</v>
      </c>
      <c r="AZ34" s="51" t="s">
        <v>590</v>
      </c>
      <c r="BA34" s="51" t="s">
        <v>590</v>
      </c>
      <c r="BB34" s="51" t="s">
        <v>590</v>
      </c>
      <c r="BC34" s="51" t="s">
        <v>590</v>
      </c>
      <c r="BD34" s="51" t="s">
        <v>590</v>
      </c>
      <c r="BE34" s="51" t="s">
        <v>590</v>
      </c>
      <c r="BF34" s="51" t="s">
        <v>590</v>
      </c>
      <c r="BG34" s="51" t="s">
        <v>590</v>
      </c>
      <c r="BH34" s="51" t="s">
        <v>590</v>
      </c>
      <c r="BI34" s="51" t="s">
        <v>590</v>
      </c>
      <c r="BJ34" s="51" t="s">
        <v>590</v>
      </c>
      <c r="BK34" s="51" t="s">
        <v>590</v>
      </c>
      <c r="BL34" s="51" t="s">
        <v>590</v>
      </c>
      <c r="BM34" s="51" t="s">
        <v>590</v>
      </c>
      <c r="BN34" s="51" t="s">
        <v>590</v>
      </c>
      <c r="BO34" s="51" t="s">
        <v>590</v>
      </c>
      <c r="BP34" s="51" t="s">
        <v>590</v>
      </c>
      <c r="BQ34" s="51" t="s">
        <v>590</v>
      </c>
      <c r="BR34" s="51" t="s">
        <v>590</v>
      </c>
      <c r="BS34" s="51" t="s">
        <v>590</v>
      </c>
      <c r="BT34" s="51" t="s">
        <v>590</v>
      </c>
      <c r="BU34" s="51" t="s">
        <v>590</v>
      </c>
      <c r="BV34" s="51" t="s">
        <v>590</v>
      </c>
      <c r="BW34" s="51" t="s">
        <v>590</v>
      </c>
      <c r="BX34" s="51" t="s">
        <v>590</v>
      </c>
      <c r="BY34" s="51" t="s">
        <v>590</v>
      </c>
      <c r="BZ34" s="51" t="s">
        <v>590</v>
      </c>
      <c r="CA34" s="51" t="s">
        <v>590</v>
      </c>
      <c r="CB34" s="51" t="s">
        <v>590</v>
      </c>
      <c r="CC34" s="51" t="s">
        <v>590</v>
      </c>
      <c r="CD34" s="51" t="s">
        <v>590</v>
      </c>
      <c r="CE34" s="51" t="s">
        <v>590</v>
      </c>
      <c r="CF34" s="51" t="s">
        <v>590</v>
      </c>
      <c r="CG34" s="51" t="s">
        <v>590</v>
      </c>
      <c r="CH34" s="51" t="s">
        <v>590</v>
      </c>
      <c r="CI34" s="51" t="s">
        <v>590</v>
      </c>
      <c r="CJ34" s="51" t="s">
        <v>590</v>
      </c>
      <c r="CK34" s="51" t="s">
        <v>590</v>
      </c>
      <c r="CL34" s="51" t="s">
        <v>590</v>
      </c>
      <c r="CM34" s="51" t="s">
        <v>590</v>
      </c>
      <c r="CN34" s="51" t="s">
        <v>590</v>
      </c>
      <c r="CO34" s="51" t="s">
        <v>590</v>
      </c>
    </row>
    <row r="35" spans="1:93" ht="11.5" x14ac:dyDescent="0.25">
      <c r="A35" s="42">
        <v>18</v>
      </c>
      <c r="B35" s="43" t="s">
        <v>584</v>
      </c>
      <c r="C35" s="52" t="s">
        <v>500</v>
      </c>
      <c r="D35" s="45" t="s">
        <v>617</v>
      </c>
      <c r="E35" s="45">
        <v>903</v>
      </c>
      <c r="F35" s="43" t="s">
        <v>618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4</v>
      </c>
      <c r="C36" s="52" t="s">
        <v>619</v>
      </c>
      <c r="D36" s="45" t="s">
        <v>620</v>
      </c>
      <c r="E36" s="45">
        <v>935</v>
      </c>
      <c r="F36" s="43" t="s">
        <v>618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4</v>
      </c>
      <c r="C37" s="52" t="s">
        <v>498</v>
      </c>
      <c r="D37" s="45" t="s">
        <v>621</v>
      </c>
      <c r="E37" s="45">
        <v>908</v>
      </c>
      <c r="F37" s="43" t="s">
        <v>618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4</v>
      </c>
      <c r="C38" s="52" t="s">
        <v>622</v>
      </c>
      <c r="D38" s="45" t="s">
        <v>623</v>
      </c>
      <c r="E38" s="45">
        <v>904</v>
      </c>
      <c r="F38" s="43" t="s">
        <v>618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4</v>
      </c>
      <c r="C39" s="52" t="s">
        <v>624</v>
      </c>
      <c r="D39" s="45" t="s">
        <v>625</v>
      </c>
      <c r="E39" s="45">
        <v>905</v>
      </c>
      <c r="F39" s="43" t="s">
        <v>618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4</v>
      </c>
      <c r="C40" s="52" t="s">
        <v>626</v>
      </c>
      <c r="D40" s="45" t="s">
        <v>627</v>
      </c>
      <c r="E40" s="45">
        <v>909</v>
      </c>
      <c r="F40" s="43" t="s">
        <v>618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4</v>
      </c>
      <c r="C41" s="49" t="s">
        <v>628</v>
      </c>
      <c r="D41" s="50" t="s">
        <v>629</v>
      </c>
      <c r="E41" s="50">
        <v>1828</v>
      </c>
      <c r="F41" s="48" t="s">
        <v>589</v>
      </c>
      <c r="G41" s="50">
        <v>900</v>
      </c>
      <c r="H41" s="74" t="s">
        <v>590</v>
      </c>
      <c r="I41" s="74" t="s">
        <v>590</v>
      </c>
      <c r="J41" s="74" t="s">
        <v>590</v>
      </c>
      <c r="K41" s="74" t="s">
        <v>590</v>
      </c>
      <c r="L41" s="74" t="s">
        <v>590</v>
      </c>
      <c r="M41" s="74" t="s">
        <v>590</v>
      </c>
      <c r="N41" s="51" t="s">
        <v>590</v>
      </c>
      <c r="O41" s="51" t="s">
        <v>590</v>
      </c>
      <c r="P41" s="51" t="s">
        <v>590</v>
      </c>
      <c r="Q41" s="51" t="s">
        <v>590</v>
      </c>
      <c r="R41" s="51" t="s">
        <v>590</v>
      </c>
      <c r="S41" s="51" t="s">
        <v>590</v>
      </c>
      <c r="T41" s="51" t="s">
        <v>590</v>
      </c>
      <c r="U41" s="51" t="s">
        <v>590</v>
      </c>
      <c r="V41" s="51" t="s">
        <v>590</v>
      </c>
      <c r="W41" s="51" t="s">
        <v>590</v>
      </c>
      <c r="X41" s="51" t="s">
        <v>590</v>
      </c>
      <c r="Y41" s="51" t="s">
        <v>590</v>
      </c>
      <c r="Z41" s="51" t="s">
        <v>590</v>
      </c>
      <c r="AA41" s="51" t="s">
        <v>590</v>
      </c>
      <c r="AB41" s="51" t="s">
        <v>590</v>
      </c>
      <c r="AC41" s="51" t="s">
        <v>590</v>
      </c>
      <c r="AD41" s="51" t="s">
        <v>590</v>
      </c>
      <c r="AE41" s="51" t="s">
        <v>590</v>
      </c>
      <c r="AF41" s="51" t="s">
        <v>590</v>
      </c>
      <c r="AG41" s="51" t="s">
        <v>590</v>
      </c>
      <c r="AH41" s="51" t="s">
        <v>590</v>
      </c>
      <c r="AI41" s="51" t="s">
        <v>590</v>
      </c>
      <c r="AJ41" s="51" t="s">
        <v>590</v>
      </c>
      <c r="AK41" s="51" t="s">
        <v>590</v>
      </c>
      <c r="AL41" s="51" t="s">
        <v>590</v>
      </c>
      <c r="AM41" s="51" t="s">
        <v>590</v>
      </c>
      <c r="AN41" s="51" t="s">
        <v>590</v>
      </c>
      <c r="AO41" s="51" t="s">
        <v>590</v>
      </c>
      <c r="AP41" s="51" t="s">
        <v>590</v>
      </c>
      <c r="AQ41" s="51" t="s">
        <v>590</v>
      </c>
      <c r="AR41" s="51" t="s">
        <v>590</v>
      </c>
      <c r="AS41" s="51" t="s">
        <v>590</v>
      </c>
      <c r="AT41" s="51" t="s">
        <v>590</v>
      </c>
      <c r="AU41" s="51" t="s">
        <v>590</v>
      </c>
      <c r="AV41" s="51" t="s">
        <v>590</v>
      </c>
      <c r="AW41" s="51" t="s">
        <v>590</v>
      </c>
      <c r="AX41" s="51" t="s">
        <v>590</v>
      </c>
      <c r="AY41" s="51" t="s">
        <v>590</v>
      </c>
      <c r="AZ41" s="51" t="s">
        <v>590</v>
      </c>
      <c r="BA41" s="51" t="s">
        <v>590</v>
      </c>
      <c r="BB41" s="51" t="s">
        <v>590</v>
      </c>
      <c r="BC41" s="51" t="s">
        <v>590</v>
      </c>
      <c r="BD41" s="51" t="s">
        <v>590</v>
      </c>
      <c r="BE41" s="51" t="s">
        <v>590</v>
      </c>
      <c r="BF41" s="51" t="s">
        <v>590</v>
      </c>
      <c r="BG41" s="51" t="s">
        <v>590</v>
      </c>
      <c r="BH41" s="51" t="s">
        <v>590</v>
      </c>
      <c r="BI41" s="51" t="s">
        <v>590</v>
      </c>
      <c r="BJ41" s="51" t="s">
        <v>590</v>
      </c>
      <c r="BK41" s="51" t="s">
        <v>590</v>
      </c>
      <c r="BL41" s="51" t="s">
        <v>590</v>
      </c>
      <c r="BM41" s="51" t="s">
        <v>590</v>
      </c>
      <c r="BN41" s="51" t="s">
        <v>590</v>
      </c>
      <c r="BO41" s="51" t="s">
        <v>590</v>
      </c>
      <c r="BP41" s="51" t="s">
        <v>590</v>
      </c>
      <c r="BQ41" s="51" t="s">
        <v>590</v>
      </c>
      <c r="BR41" s="51" t="s">
        <v>590</v>
      </c>
      <c r="BS41" s="51" t="s">
        <v>590</v>
      </c>
      <c r="BT41" s="51" t="s">
        <v>590</v>
      </c>
      <c r="BU41" s="51" t="s">
        <v>590</v>
      </c>
      <c r="BV41" s="51" t="s">
        <v>590</v>
      </c>
      <c r="BW41" s="51" t="s">
        <v>590</v>
      </c>
      <c r="BX41" s="51" t="s">
        <v>590</v>
      </c>
      <c r="BY41" s="51" t="s">
        <v>590</v>
      </c>
      <c r="BZ41" s="51" t="s">
        <v>590</v>
      </c>
      <c r="CA41" s="51" t="s">
        <v>590</v>
      </c>
      <c r="CB41" s="51" t="s">
        <v>590</v>
      </c>
      <c r="CC41" s="51" t="s">
        <v>590</v>
      </c>
      <c r="CD41" s="51" t="s">
        <v>590</v>
      </c>
      <c r="CE41" s="51" t="s">
        <v>590</v>
      </c>
      <c r="CF41" s="51" t="s">
        <v>590</v>
      </c>
      <c r="CG41" s="51" t="s">
        <v>590</v>
      </c>
      <c r="CH41" s="51" t="s">
        <v>590</v>
      </c>
      <c r="CI41" s="51" t="s">
        <v>590</v>
      </c>
      <c r="CJ41" s="51" t="s">
        <v>590</v>
      </c>
      <c r="CK41" s="51" t="s">
        <v>590</v>
      </c>
      <c r="CL41" s="51" t="s">
        <v>590</v>
      </c>
      <c r="CM41" s="51" t="s">
        <v>590</v>
      </c>
      <c r="CN41" s="51" t="s">
        <v>590</v>
      </c>
      <c r="CO41" s="51" t="s">
        <v>590</v>
      </c>
    </row>
    <row r="42" spans="1:93" ht="11.5" x14ac:dyDescent="0.25">
      <c r="A42" s="54">
        <v>25</v>
      </c>
      <c r="B42" s="55" t="s">
        <v>584</v>
      </c>
      <c r="C42" s="56" t="s">
        <v>630</v>
      </c>
      <c r="D42" s="57"/>
      <c r="E42" s="57">
        <v>947</v>
      </c>
      <c r="F42" s="55" t="s">
        <v>631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4</v>
      </c>
      <c r="C43" s="61" t="s">
        <v>632</v>
      </c>
      <c r="D43" s="62"/>
      <c r="E43" s="62">
        <v>910</v>
      </c>
      <c r="F43" s="60" t="s">
        <v>633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4</v>
      </c>
      <c r="C44" s="64" t="s">
        <v>54</v>
      </c>
      <c r="D44" s="45"/>
      <c r="E44" s="45">
        <v>108</v>
      </c>
      <c r="F44" s="43" t="s">
        <v>634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4</v>
      </c>
      <c r="C45" s="64" t="s">
        <v>64</v>
      </c>
      <c r="D45" s="45"/>
      <c r="E45" s="45">
        <v>174</v>
      </c>
      <c r="F45" s="43" t="s">
        <v>634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4</v>
      </c>
      <c r="C46" s="64" t="s">
        <v>74</v>
      </c>
      <c r="D46" s="45"/>
      <c r="E46" s="45">
        <v>262</v>
      </c>
      <c r="F46" s="43" t="s">
        <v>634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4</v>
      </c>
      <c r="C47" s="64" t="s">
        <v>81</v>
      </c>
      <c r="D47" s="45"/>
      <c r="E47" s="45">
        <v>232</v>
      </c>
      <c r="F47" s="43" t="s">
        <v>634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4</v>
      </c>
      <c r="C48" s="64" t="s">
        <v>83</v>
      </c>
      <c r="D48" s="45"/>
      <c r="E48" s="45">
        <v>231</v>
      </c>
      <c r="F48" s="43" t="s">
        <v>634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4</v>
      </c>
      <c r="C49" s="64" t="s">
        <v>114</v>
      </c>
      <c r="D49" s="45"/>
      <c r="E49" s="45">
        <v>404</v>
      </c>
      <c r="F49" s="43" t="s">
        <v>634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4</v>
      </c>
      <c r="C50" s="64" t="s">
        <v>129</v>
      </c>
      <c r="D50" s="45"/>
      <c r="E50" s="45">
        <v>450</v>
      </c>
      <c r="F50" s="43" t="s">
        <v>634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4</v>
      </c>
      <c r="C51" s="64" t="s">
        <v>130</v>
      </c>
      <c r="D51" s="45"/>
      <c r="E51" s="45">
        <v>454</v>
      </c>
      <c r="F51" s="43" t="s">
        <v>634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4</v>
      </c>
      <c r="C52" s="64" t="s">
        <v>137</v>
      </c>
      <c r="D52" s="45">
        <v>1</v>
      </c>
      <c r="E52" s="45">
        <v>480</v>
      </c>
      <c r="F52" s="43" t="s">
        <v>634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4</v>
      </c>
      <c r="C53" s="64" t="s">
        <v>635</v>
      </c>
      <c r="D53" s="45">
        <v>2</v>
      </c>
      <c r="E53" s="45">
        <v>175</v>
      </c>
      <c r="F53" s="43" t="s">
        <v>634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4</v>
      </c>
      <c r="C54" s="64" t="s">
        <v>145</v>
      </c>
      <c r="D54" s="45"/>
      <c r="E54" s="45">
        <v>508</v>
      </c>
      <c r="F54" s="43" t="s">
        <v>634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4</v>
      </c>
      <c r="C55" s="64" t="s">
        <v>636</v>
      </c>
      <c r="D55" s="45">
        <v>2</v>
      </c>
      <c r="E55" s="45">
        <v>638</v>
      </c>
      <c r="F55" s="43" t="s">
        <v>634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4</v>
      </c>
      <c r="C56" s="64" t="s">
        <v>169</v>
      </c>
      <c r="D56" s="45"/>
      <c r="E56" s="45">
        <v>646</v>
      </c>
      <c r="F56" s="43" t="s">
        <v>634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4</v>
      </c>
      <c r="C57" s="64" t="s">
        <v>179</v>
      </c>
      <c r="D57" s="45"/>
      <c r="E57" s="45">
        <v>690</v>
      </c>
      <c r="F57" s="43" t="s">
        <v>634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4</v>
      </c>
      <c r="C58" s="64" t="s">
        <v>185</v>
      </c>
      <c r="D58" s="45"/>
      <c r="E58" s="45">
        <v>706</v>
      </c>
      <c r="F58" s="43" t="s">
        <v>634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4</v>
      </c>
      <c r="C59" s="64" t="s">
        <v>187</v>
      </c>
      <c r="D59" s="45"/>
      <c r="E59" s="45">
        <v>728</v>
      </c>
      <c r="F59" s="43" t="s">
        <v>634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4</v>
      </c>
      <c r="C60" s="64" t="s">
        <v>207</v>
      </c>
      <c r="D60" s="45"/>
      <c r="E60" s="45">
        <v>800</v>
      </c>
      <c r="F60" s="43" t="s">
        <v>634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4</v>
      </c>
      <c r="C61" s="64" t="s">
        <v>637</v>
      </c>
      <c r="D61" s="45">
        <v>3</v>
      </c>
      <c r="E61" s="45">
        <v>834</v>
      </c>
      <c r="F61" s="43" t="s">
        <v>634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4</v>
      </c>
      <c r="C62" s="64" t="s">
        <v>218</v>
      </c>
      <c r="D62" s="45"/>
      <c r="E62" s="45">
        <v>894</v>
      </c>
      <c r="F62" s="43" t="s">
        <v>634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4</v>
      </c>
      <c r="C63" s="64" t="s">
        <v>219</v>
      </c>
      <c r="D63" s="45"/>
      <c r="E63" s="45">
        <v>716</v>
      </c>
      <c r="F63" s="43" t="s">
        <v>634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4</v>
      </c>
      <c r="C64" s="61" t="s">
        <v>638</v>
      </c>
      <c r="D64" s="62"/>
      <c r="E64" s="62">
        <v>911</v>
      </c>
      <c r="F64" s="60" t="s">
        <v>633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4</v>
      </c>
      <c r="C65" s="64" t="s">
        <v>30</v>
      </c>
      <c r="D65" s="45"/>
      <c r="E65" s="45">
        <v>24</v>
      </c>
      <c r="F65" s="43" t="s">
        <v>634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4</v>
      </c>
      <c r="C66" s="64" t="s">
        <v>56</v>
      </c>
      <c r="D66" s="45"/>
      <c r="E66" s="45">
        <v>120</v>
      </c>
      <c r="F66" s="43" t="s">
        <v>634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4</v>
      </c>
      <c r="C67" s="64" t="s">
        <v>59</v>
      </c>
      <c r="D67" s="45"/>
      <c r="E67" s="45">
        <v>140</v>
      </c>
      <c r="F67" s="43" t="s">
        <v>634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4</v>
      </c>
      <c r="C68" s="64" t="s">
        <v>60</v>
      </c>
      <c r="D68" s="45"/>
      <c r="E68" s="45">
        <v>148</v>
      </c>
      <c r="F68" s="43" t="s">
        <v>634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4</v>
      </c>
      <c r="C69" s="64" t="s">
        <v>639</v>
      </c>
      <c r="D69" s="45"/>
      <c r="E69" s="45">
        <v>178</v>
      </c>
      <c r="F69" s="43" t="s">
        <v>634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4</v>
      </c>
      <c r="C70" s="64" t="s">
        <v>640</v>
      </c>
      <c r="D70" s="45"/>
      <c r="E70" s="45">
        <v>180</v>
      </c>
      <c r="F70" s="43" t="s">
        <v>634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4</v>
      </c>
      <c r="C71" s="64" t="s">
        <v>80</v>
      </c>
      <c r="D71" s="45"/>
      <c r="E71" s="45">
        <v>226</v>
      </c>
      <c r="F71" s="43" t="s">
        <v>634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4</v>
      </c>
      <c r="C72" s="64" t="s">
        <v>87</v>
      </c>
      <c r="D72" s="45"/>
      <c r="E72" s="45">
        <v>266</v>
      </c>
      <c r="F72" s="43" t="s">
        <v>634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4</v>
      </c>
      <c r="C73" s="64" t="s">
        <v>175</v>
      </c>
      <c r="D73" s="45"/>
      <c r="E73" s="45">
        <v>678</v>
      </c>
      <c r="F73" s="43" t="s">
        <v>634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4</v>
      </c>
      <c r="C74" s="61" t="s">
        <v>641</v>
      </c>
      <c r="D74" s="62"/>
      <c r="E74" s="62">
        <v>913</v>
      </c>
      <c r="F74" s="60" t="s">
        <v>633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4</v>
      </c>
      <c r="C75" s="64" t="s">
        <v>48</v>
      </c>
      <c r="D75" s="45"/>
      <c r="E75" s="45">
        <v>72</v>
      </c>
      <c r="F75" s="43" t="s">
        <v>634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4</v>
      </c>
      <c r="C76" s="64" t="s">
        <v>642</v>
      </c>
      <c r="D76" s="45"/>
      <c r="E76" s="45">
        <v>748</v>
      </c>
      <c r="F76" s="43" t="s">
        <v>634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4</v>
      </c>
      <c r="C77" s="64" t="s">
        <v>122</v>
      </c>
      <c r="D77" s="45"/>
      <c r="E77" s="45">
        <v>426</v>
      </c>
      <c r="F77" s="43" t="s">
        <v>634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4</v>
      </c>
      <c r="C78" s="64" t="s">
        <v>146</v>
      </c>
      <c r="D78" s="45"/>
      <c r="E78" s="45">
        <v>516</v>
      </c>
      <c r="F78" s="43" t="s">
        <v>634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4</v>
      </c>
      <c r="C79" s="64" t="s">
        <v>186</v>
      </c>
      <c r="D79" s="45"/>
      <c r="E79" s="45">
        <v>710</v>
      </c>
      <c r="F79" s="43" t="s">
        <v>634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4</v>
      </c>
      <c r="C80" s="61" t="s">
        <v>643</v>
      </c>
      <c r="D80" s="62"/>
      <c r="E80" s="62">
        <v>914</v>
      </c>
      <c r="F80" s="60" t="s">
        <v>633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4</v>
      </c>
      <c r="C81" s="64" t="s">
        <v>44</v>
      </c>
      <c r="D81" s="45"/>
      <c r="E81" s="45">
        <v>204</v>
      </c>
      <c r="F81" s="43" t="s">
        <v>634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4</v>
      </c>
      <c r="C82" s="64" t="s">
        <v>52</v>
      </c>
      <c r="D82" s="45"/>
      <c r="E82" s="45">
        <v>854</v>
      </c>
      <c r="F82" s="43" t="s">
        <v>634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4</v>
      </c>
      <c r="C83" s="64" t="s">
        <v>267</v>
      </c>
      <c r="D83" s="45"/>
      <c r="E83" s="45">
        <v>132</v>
      </c>
      <c r="F83" s="43" t="s">
        <v>634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4</v>
      </c>
      <c r="C84" s="64" t="s">
        <v>644</v>
      </c>
      <c r="D84" s="45"/>
      <c r="E84" s="45">
        <v>384</v>
      </c>
      <c r="F84" s="43" t="s">
        <v>634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4</v>
      </c>
      <c r="C85" s="64" t="s">
        <v>88</v>
      </c>
      <c r="D85" s="45"/>
      <c r="E85" s="45">
        <v>270</v>
      </c>
      <c r="F85" s="43" t="s">
        <v>634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4</v>
      </c>
      <c r="C86" s="64" t="s">
        <v>91</v>
      </c>
      <c r="D86" s="45"/>
      <c r="E86" s="45">
        <v>288</v>
      </c>
      <c r="F86" s="43" t="s">
        <v>634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4</v>
      </c>
      <c r="C87" s="64" t="s">
        <v>95</v>
      </c>
      <c r="D87" s="45"/>
      <c r="E87" s="45">
        <v>324</v>
      </c>
      <c r="F87" s="43" t="s">
        <v>634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4</v>
      </c>
      <c r="C88" s="64" t="s">
        <v>96</v>
      </c>
      <c r="D88" s="45"/>
      <c r="E88" s="45">
        <v>624</v>
      </c>
      <c r="F88" s="43" t="s">
        <v>634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4</v>
      </c>
      <c r="C89" s="64" t="s">
        <v>123</v>
      </c>
      <c r="D89" s="45"/>
      <c r="E89" s="45">
        <v>430</v>
      </c>
      <c r="F89" s="43" t="s">
        <v>634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4</v>
      </c>
      <c r="C90" s="64" t="s">
        <v>133</v>
      </c>
      <c r="D90" s="45"/>
      <c r="E90" s="45">
        <v>466</v>
      </c>
      <c r="F90" s="43" t="s">
        <v>634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4</v>
      </c>
      <c r="C91" s="64" t="s">
        <v>136</v>
      </c>
      <c r="D91" s="45"/>
      <c r="E91" s="45">
        <v>478</v>
      </c>
      <c r="F91" s="43" t="s">
        <v>634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4</v>
      </c>
      <c r="C92" s="64" t="s">
        <v>152</v>
      </c>
      <c r="D92" s="45"/>
      <c r="E92" s="45">
        <v>562</v>
      </c>
      <c r="F92" s="43" t="s">
        <v>634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4</v>
      </c>
      <c r="C93" s="64" t="s">
        <v>153</v>
      </c>
      <c r="D93" s="45"/>
      <c r="E93" s="45">
        <v>566</v>
      </c>
      <c r="F93" s="43" t="s">
        <v>634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4</v>
      </c>
      <c r="C94" s="64" t="s">
        <v>645</v>
      </c>
      <c r="D94" s="45">
        <v>4</v>
      </c>
      <c r="E94" s="45">
        <v>654</v>
      </c>
      <c r="F94" s="43" t="s">
        <v>634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4</v>
      </c>
      <c r="C95" s="64" t="s">
        <v>177</v>
      </c>
      <c r="D95" s="45"/>
      <c r="E95" s="45">
        <v>686</v>
      </c>
      <c r="F95" s="43" t="s">
        <v>634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4</v>
      </c>
      <c r="C96" s="64" t="s">
        <v>180</v>
      </c>
      <c r="D96" s="45"/>
      <c r="E96" s="45">
        <v>694</v>
      </c>
      <c r="F96" s="43" t="s">
        <v>634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4</v>
      </c>
      <c r="C97" s="64" t="s">
        <v>200</v>
      </c>
      <c r="D97" s="45"/>
      <c r="E97" s="45">
        <v>768</v>
      </c>
      <c r="F97" s="43" t="s">
        <v>634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4</v>
      </c>
      <c r="C98" s="56" t="s">
        <v>646</v>
      </c>
      <c r="D98" s="57"/>
      <c r="E98" s="57">
        <v>1833</v>
      </c>
      <c r="F98" s="55" t="s">
        <v>631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4</v>
      </c>
      <c r="C99" s="61" t="s">
        <v>647</v>
      </c>
      <c r="D99" s="62"/>
      <c r="E99" s="62">
        <v>912</v>
      </c>
      <c r="F99" s="60" t="s">
        <v>633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4</v>
      </c>
      <c r="C100" s="64" t="s">
        <v>28</v>
      </c>
      <c r="D100" s="45"/>
      <c r="E100" s="45">
        <v>12</v>
      </c>
      <c r="F100" s="43" t="s">
        <v>634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4</v>
      </c>
      <c r="C101" s="64" t="s">
        <v>78</v>
      </c>
      <c r="D101" s="45"/>
      <c r="E101" s="45">
        <v>818</v>
      </c>
      <c r="F101" s="43" t="s">
        <v>634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4</v>
      </c>
      <c r="C102" s="64" t="s">
        <v>124</v>
      </c>
      <c r="D102" s="45"/>
      <c r="E102" s="45">
        <v>434</v>
      </c>
      <c r="F102" s="43" t="s">
        <v>634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4</v>
      </c>
      <c r="C103" s="64" t="s">
        <v>144</v>
      </c>
      <c r="D103" s="45"/>
      <c r="E103" s="45">
        <v>504</v>
      </c>
      <c r="F103" s="43" t="s">
        <v>634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4</v>
      </c>
      <c r="C104" s="64" t="s">
        <v>190</v>
      </c>
      <c r="D104" s="45"/>
      <c r="E104" s="45">
        <v>729</v>
      </c>
      <c r="F104" s="43" t="s">
        <v>634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4</v>
      </c>
      <c r="C105" s="64" t="s">
        <v>203</v>
      </c>
      <c r="D105" s="45"/>
      <c r="E105" s="45">
        <v>788</v>
      </c>
      <c r="F105" s="43" t="s">
        <v>634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4</v>
      </c>
      <c r="C106" s="64" t="s">
        <v>648</v>
      </c>
      <c r="D106" s="45"/>
      <c r="E106" s="45">
        <v>732</v>
      </c>
      <c r="F106" s="43" t="s">
        <v>634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4</v>
      </c>
      <c r="C107" s="61" t="s">
        <v>649</v>
      </c>
      <c r="D107" s="62"/>
      <c r="E107" s="62">
        <v>922</v>
      </c>
      <c r="F107" s="60" t="s">
        <v>633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4</v>
      </c>
      <c r="C108" s="64" t="s">
        <v>33</v>
      </c>
      <c r="D108" s="45"/>
      <c r="E108" s="45">
        <v>51</v>
      </c>
      <c r="F108" s="43" t="s">
        <v>634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4</v>
      </c>
      <c r="C109" s="64" t="s">
        <v>36</v>
      </c>
      <c r="D109" s="45">
        <v>5</v>
      </c>
      <c r="E109" s="45">
        <v>31</v>
      </c>
      <c r="F109" s="43" t="s">
        <v>634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4</v>
      </c>
      <c r="C110" s="64" t="s">
        <v>38</v>
      </c>
      <c r="D110" s="45"/>
      <c r="E110" s="45">
        <v>48</v>
      </c>
      <c r="F110" s="43" t="s">
        <v>634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4</v>
      </c>
      <c r="C111" s="64" t="s">
        <v>71</v>
      </c>
      <c r="D111" s="45">
        <v>6</v>
      </c>
      <c r="E111" s="45">
        <v>196</v>
      </c>
      <c r="F111" s="43" t="s">
        <v>634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4</v>
      </c>
      <c r="C112" s="64" t="s">
        <v>89</v>
      </c>
      <c r="D112" s="45">
        <v>7</v>
      </c>
      <c r="E112" s="45">
        <v>268</v>
      </c>
      <c r="F112" s="43" t="s">
        <v>634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4</v>
      </c>
      <c r="C113" s="64" t="s">
        <v>106</v>
      </c>
      <c r="D113" s="45"/>
      <c r="E113" s="45">
        <v>368</v>
      </c>
      <c r="F113" s="43" t="s">
        <v>634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4</v>
      </c>
      <c r="C114" s="64" t="s">
        <v>108</v>
      </c>
      <c r="D114" s="45"/>
      <c r="E114" s="45">
        <v>376</v>
      </c>
      <c r="F114" s="43" t="s">
        <v>634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4</v>
      </c>
      <c r="C115" s="64" t="s">
        <v>112</v>
      </c>
      <c r="D115" s="45"/>
      <c r="E115" s="45">
        <v>400</v>
      </c>
      <c r="F115" s="43" t="s">
        <v>634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4</v>
      </c>
      <c r="C116" s="64" t="s">
        <v>117</v>
      </c>
      <c r="D116" s="45"/>
      <c r="E116" s="45">
        <v>414</v>
      </c>
      <c r="F116" s="43" t="s">
        <v>634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4</v>
      </c>
      <c r="C117" s="64" t="s">
        <v>121</v>
      </c>
      <c r="D117" s="45"/>
      <c r="E117" s="45">
        <v>422</v>
      </c>
      <c r="F117" s="43" t="s">
        <v>634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4</v>
      </c>
      <c r="C118" s="64" t="s">
        <v>156</v>
      </c>
      <c r="D118" s="45"/>
      <c r="E118" s="45">
        <v>512</v>
      </c>
      <c r="F118" s="43" t="s">
        <v>634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4</v>
      </c>
      <c r="C119" s="64" t="s">
        <v>166</v>
      </c>
      <c r="D119" s="45"/>
      <c r="E119" s="45">
        <v>634</v>
      </c>
      <c r="F119" s="43" t="s">
        <v>634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4</v>
      </c>
      <c r="C120" s="64" t="s">
        <v>176</v>
      </c>
      <c r="D120" s="45"/>
      <c r="E120" s="45">
        <v>682</v>
      </c>
      <c r="F120" s="43" t="s">
        <v>634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4</v>
      </c>
      <c r="C121" s="64" t="s">
        <v>650</v>
      </c>
      <c r="D121" s="45">
        <v>8</v>
      </c>
      <c r="E121" s="45">
        <v>275</v>
      </c>
      <c r="F121" s="43" t="s">
        <v>634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4</v>
      </c>
      <c r="C122" s="64" t="s">
        <v>651</v>
      </c>
      <c r="D122" s="45"/>
      <c r="E122" s="45">
        <v>760</v>
      </c>
      <c r="F122" s="43" t="s">
        <v>634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4</v>
      </c>
      <c r="C123" s="64" t="s">
        <v>204</v>
      </c>
      <c r="D123" s="45"/>
      <c r="E123" s="45">
        <v>792</v>
      </c>
      <c r="F123" s="43" t="s">
        <v>634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4</v>
      </c>
      <c r="C124" s="64" t="s">
        <v>209</v>
      </c>
      <c r="D124" s="45"/>
      <c r="E124" s="45">
        <v>784</v>
      </c>
      <c r="F124" s="43" t="s">
        <v>634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4</v>
      </c>
      <c r="C125" s="64" t="s">
        <v>217</v>
      </c>
      <c r="D125" s="45"/>
      <c r="E125" s="45">
        <v>887</v>
      </c>
      <c r="F125" s="43" t="s">
        <v>634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4</v>
      </c>
      <c r="C126" s="56" t="s">
        <v>652</v>
      </c>
      <c r="D126" s="57"/>
      <c r="E126" s="57">
        <v>921</v>
      </c>
      <c r="F126" s="55" t="s">
        <v>631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4</v>
      </c>
      <c r="C127" s="61" t="s">
        <v>653</v>
      </c>
      <c r="D127" s="62"/>
      <c r="E127" s="62">
        <v>5500</v>
      </c>
      <c r="F127" s="60" t="s">
        <v>633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4</v>
      </c>
      <c r="C128" s="64" t="s">
        <v>113</v>
      </c>
      <c r="D128" s="45"/>
      <c r="E128" s="45">
        <v>398</v>
      </c>
      <c r="F128" s="43" t="s">
        <v>634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4</v>
      </c>
      <c r="C129" s="64" t="s">
        <v>118</v>
      </c>
      <c r="D129" s="45"/>
      <c r="E129" s="45">
        <v>417</v>
      </c>
      <c r="F129" s="43" t="s">
        <v>634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4</v>
      </c>
      <c r="C130" s="64" t="s">
        <v>196</v>
      </c>
      <c r="D130" s="45"/>
      <c r="E130" s="45">
        <v>762</v>
      </c>
      <c r="F130" s="43" t="s">
        <v>634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4</v>
      </c>
      <c r="C131" s="64" t="s">
        <v>205</v>
      </c>
      <c r="D131" s="45"/>
      <c r="E131" s="45">
        <v>795</v>
      </c>
      <c r="F131" s="43" t="s">
        <v>634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4</v>
      </c>
      <c r="C132" s="64" t="s">
        <v>213</v>
      </c>
      <c r="D132" s="45"/>
      <c r="E132" s="45">
        <v>860</v>
      </c>
      <c r="F132" s="43" t="s">
        <v>634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4</v>
      </c>
      <c r="C133" s="61" t="s">
        <v>654</v>
      </c>
      <c r="D133" s="62"/>
      <c r="E133" s="62">
        <v>5501</v>
      </c>
      <c r="F133" s="60" t="s">
        <v>633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4</v>
      </c>
      <c r="C134" s="64" t="s">
        <v>26</v>
      </c>
      <c r="D134" s="45"/>
      <c r="E134" s="45">
        <v>4</v>
      </c>
      <c r="F134" s="43" t="s">
        <v>634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4</v>
      </c>
      <c r="C135" s="64" t="s">
        <v>39</v>
      </c>
      <c r="D135" s="45"/>
      <c r="E135" s="45">
        <v>50</v>
      </c>
      <c r="F135" s="43" t="s">
        <v>634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4</v>
      </c>
      <c r="C136" s="64" t="s">
        <v>45</v>
      </c>
      <c r="D136" s="45"/>
      <c r="E136" s="45">
        <v>64</v>
      </c>
      <c r="F136" s="43" t="s">
        <v>634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4</v>
      </c>
      <c r="C137" s="64" t="s">
        <v>103</v>
      </c>
      <c r="D137" s="45"/>
      <c r="E137" s="45">
        <v>356</v>
      </c>
      <c r="F137" s="43" t="s">
        <v>634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4</v>
      </c>
      <c r="C138" s="64" t="s">
        <v>655</v>
      </c>
      <c r="D138" s="45"/>
      <c r="E138" s="45">
        <v>364</v>
      </c>
      <c r="F138" s="43" t="s">
        <v>634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4</v>
      </c>
      <c r="C139" s="64" t="s">
        <v>132</v>
      </c>
      <c r="D139" s="45"/>
      <c r="E139" s="45">
        <v>462</v>
      </c>
      <c r="F139" s="43" t="s">
        <v>634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4</v>
      </c>
      <c r="C140" s="64" t="s">
        <v>148</v>
      </c>
      <c r="D140" s="45"/>
      <c r="E140" s="45">
        <v>524</v>
      </c>
      <c r="F140" s="43" t="s">
        <v>634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4</v>
      </c>
      <c r="C141" s="64" t="s">
        <v>157</v>
      </c>
      <c r="D141" s="45"/>
      <c r="E141" s="45">
        <v>586</v>
      </c>
      <c r="F141" s="43" t="s">
        <v>634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4</v>
      </c>
      <c r="C142" s="64" t="s">
        <v>189</v>
      </c>
      <c r="D142" s="45"/>
      <c r="E142" s="45">
        <v>144</v>
      </c>
      <c r="F142" s="43" t="s">
        <v>634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4</v>
      </c>
      <c r="C143" s="56" t="s">
        <v>656</v>
      </c>
      <c r="D143" s="57"/>
      <c r="E143" s="57">
        <v>1832</v>
      </c>
      <c r="F143" s="55" t="s">
        <v>631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4</v>
      </c>
      <c r="C144" s="61" t="s">
        <v>657</v>
      </c>
      <c r="D144" s="62"/>
      <c r="E144" s="62">
        <v>906</v>
      </c>
      <c r="F144" s="60" t="s">
        <v>633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4</v>
      </c>
      <c r="C145" s="64" t="s">
        <v>62</v>
      </c>
      <c r="D145" s="45">
        <v>9</v>
      </c>
      <c r="E145" s="45">
        <v>156</v>
      </c>
      <c r="F145" s="43" t="s">
        <v>634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4</v>
      </c>
      <c r="C146" s="64" t="s">
        <v>658</v>
      </c>
      <c r="D146" s="45">
        <v>10</v>
      </c>
      <c r="E146" s="45">
        <v>344</v>
      </c>
      <c r="F146" s="43" t="s">
        <v>634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4</v>
      </c>
      <c r="C147" s="64" t="s">
        <v>659</v>
      </c>
      <c r="D147" s="45">
        <v>11</v>
      </c>
      <c r="E147" s="45">
        <v>446</v>
      </c>
      <c r="F147" s="43" t="s">
        <v>634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4</v>
      </c>
      <c r="C148" s="64" t="s">
        <v>660</v>
      </c>
      <c r="D148" s="45">
        <v>12</v>
      </c>
      <c r="E148" s="45">
        <v>158</v>
      </c>
      <c r="F148" s="43" t="s">
        <v>634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4</v>
      </c>
      <c r="C149" s="64" t="s">
        <v>661</v>
      </c>
      <c r="D149" s="45"/>
      <c r="E149" s="45">
        <v>408</v>
      </c>
      <c r="F149" s="43" t="s">
        <v>634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4</v>
      </c>
      <c r="C150" s="64" t="s">
        <v>111</v>
      </c>
      <c r="D150" s="45"/>
      <c r="E150" s="45">
        <v>392</v>
      </c>
      <c r="F150" s="43" t="s">
        <v>634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4</v>
      </c>
      <c r="C151" s="64" t="s">
        <v>142</v>
      </c>
      <c r="D151" s="45"/>
      <c r="E151" s="45">
        <v>496</v>
      </c>
      <c r="F151" s="43" t="s">
        <v>634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4</v>
      </c>
      <c r="C152" s="64" t="s">
        <v>662</v>
      </c>
      <c r="D152" s="45"/>
      <c r="E152" s="45">
        <v>410</v>
      </c>
      <c r="F152" s="43" t="s">
        <v>634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4</v>
      </c>
      <c r="C153" s="61" t="s">
        <v>663</v>
      </c>
      <c r="D153" s="62"/>
      <c r="E153" s="62">
        <v>920</v>
      </c>
      <c r="F153" s="60" t="s">
        <v>633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4</v>
      </c>
      <c r="C154" s="64" t="s">
        <v>664</v>
      </c>
      <c r="D154" s="45"/>
      <c r="E154" s="45">
        <v>96</v>
      </c>
      <c r="F154" s="43" t="s">
        <v>634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4</v>
      </c>
      <c r="C155" s="64" t="s">
        <v>55</v>
      </c>
      <c r="D155" s="45"/>
      <c r="E155" s="45">
        <v>116</v>
      </c>
      <c r="F155" s="43" t="s">
        <v>634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4</v>
      </c>
      <c r="C156" s="64" t="s">
        <v>104</v>
      </c>
      <c r="D156" s="45"/>
      <c r="E156" s="45">
        <v>360</v>
      </c>
      <c r="F156" s="43" t="s">
        <v>634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4</v>
      </c>
      <c r="C157" s="64" t="s">
        <v>665</v>
      </c>
      <c r="D157" s="45"/>
      <c r="E157" s="45">
        <v>418</v>
      </c>
      <c r="F157" s="43" t="s">
        <v>634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4</v>
      </c>
      <c r="C158" s="64" t="s">
        <v>131</v>
      </c>
      <c r="D158" s="45">
        <v>13</v>
      </c>
      <c r="E158" s="45">
        <v>458</v>
      </c>
      <c r="F158" s="43" t="s">
        <v>634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4</v>
      </c>
      <c r="C159" s="64" t="s">
        <v>666</v>
      </c>
      <c r="D159" s="45"/>
      <c r="E159" s="45">
        <v>104</v>
      </c>
      <c r="F159" s="43" t="s">
        <v>634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4</v>
      </c>
      <c r="C160" s="64" t="s">
        <v>163</v>
      </c>
      <c r="D160" s="45"/>
      <c r="E160" s="45">
        <v>608</v>
      </c>
      <c r="F160" s="43" t="s">
        <v>634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4</v>
      </c>
      <c r="C161" s="64" t="s">
        <v>181</v>
      </c>
      <c r="D161" s="45"/>
      <c r="E161" s="45">
        <v>702</v>
      </c>
      <c r="F161" s="43" t="s">
        <v>634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4</v>
      </c>
      <c r="C162" s="64" t="s">
        <v>198</v>
      </c>
      <c r="D162" s="45"/>
      <c r="E162" s="45">
        <v>764</v>
      </c>
      <c r="F162" s="43" t="s">
        <v>634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4</v>
      </c>
      <c r="C163" s="64" t="s">
        <v>199</v>
      </c>
      <c r="D163" s="45"/>
      <c r="E163" s="45">
        <v>626</v>
      </c>
      <c r="F163" s="43" t="s">
        <v>634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4</v>
      </c>
      <c r="C164" s="64" t="s">
        <v>667</v>
      </c>
      <c r="D164" s="45"/>
      <c r="E164" s="45">
        <v>704</v>
      </c>
      <c r="F164" s="43" t="s">
        <v>634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4</v>
      </c>
      <c r="C165" s="56" t="s">
        <v>668</v>
      </c>
      <c r="D165" s="57"/>
      <c r="E165" s="57">
        <v>1830</v>
      </c>
      <c r="F165" s="55" t="s">
        <v>631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4</v>
      </c>
      <c r="C166" s="61" t="s">
        <v>669</v>
      </c>
      <c r="D166" s="62"/>
      <c r="E166" s="62">
        <v>915</v>
      </c>
      <c r="F166" s="60" t="s">
        <v>633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4</v>
      </c>
      <c r="C167" s="64" t="s">
        <v>670</v>
      </c>
      <c r="D167" s="45">
        <v>14</v>
      </c>
      <c r="E167" s="45">
        <v>660</v>
      </c>
      <c r="F167" s="43" t="s">
        <v>634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4</v>
      </c>
      <c r="C168" s="64" t="s">
        <v>31</v>
      </c>
      <c r="D168" s="45"/>
      <c r="E168" s="45">
        <v>28</v>
      </c>
      <c r="F168" s="43" t="s">
        <v>634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4</v>
      </c>
      <c r="C169" s="64" t="s">
        <v>671</v>
      </c>
      <c r="D169" s="45">
        <v>15</v>
      </c>
      <c r="E169" s="45">
        <v>533</v>
      </c>
      <c r="F169" s="43" t="s">
        <v>634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4</v>
      </c>
      <c r="C170" s="64" t="s">
        <v>37</v>
      </c>
      <c r="D170" s="45"/>
      <c r="E170" s="45">
        <v>44</v>
      </c>
      <c r="F170" s="43" t="s">
        <v>634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4</v>
      </c>
      <c r="C171" s="64" t="s">
        <v>40</v>
      </c>
      <c r="D171" s="45"/>
      <c r="E171" s="45">
        <v>52</v>
      </c>
      <c r="F171" s="43" t="s">
        <v>634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4</v>
      </c>
      <c r="C172" s="64" t="s">
        <v>672</v>
      </c>
      <c r="D172" s="45">
        <v>15</v>
      </c>
      <c r="E172" s="45">
        <v>535</v>
      </c>
      <c r="F172" s="43" t="s">
        <v>634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4</v>
      </c>
      <c r="C173" s="64" t="s">
        <v>673</v>
      </c>
      <c r="D173" s="45">
        <v>14</v>
      </c>
      <c r="E173" s="45">
        <v>92</v>
      </c>
      <c r="F173" s="43" t="s">
        <v>634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4</v>
      </c>
      <c r="C174" s="64" t="s">
        <v>674</v>
      </c>
      <c r="D174" s="45">
        <v>14</v>
      </c>
      <c r="E174" s="45">
        <v>136</v>
      </c>
      <c r="F174" s="43" t="s">
        <v>634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4</v>
      </c>
      <c r="C175" s="64" t="s">
        <v>70</v>
      </c>
      <c r="D175" s="45"/>
      <c r="E175" s="45">
        <v>192</v>
      </c>
      <c r="F175" s="43" t="s">
        <v>634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4</v>
      </c>
      <c r="C176" s="64" t="s">
        <v>675</v>
      </c>
      <c r="D176" s="45">
        <v>15</v>
      </c>
      <c r="E176" s="45">
        <v>531</v>
      </c>
      <c r="F176" s="43" t="s">
        <v>634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4</v>
      </c>
      <c r="C177" s="64" t="s">
        <v>75</v>
      </c>
      <c r="D177" s="45"/>
      <c r="E177" s="45">
        <v>212</v>
      </c>
      <c r="F177" s="43" t="s">
        <v>634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4</v>
      </c>
      <c r="C178" s="64" t="s">
        <v>76</v>
      </c>
      <c r="D178" s="45"/>
      <c r="E178" s="45">
        <v>214</v>
      </c>
      <c r="F178" s="43" t="s">
        <v>634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4</v>
      </c>
      <c r="C179" s="64" t="s">
        <v>93</v>
      </c>
      <c r="D179" s="45"/>
      <c r="E179" s="45">
        <v>308</v>
      </c>
      <c r="F179" s="43" t="s">
        <v>634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4</v>
      </c>
      <c r="C180" s="64" t="s">
        <v>676</v>
      </c>
      <c r="D180" s="45">
        <v>2</v>
      </c>
      <c r="E180" s="45">
        <v>312</v>
      </c>
      <c r="F180" s="43" t="s">
        <v>634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4</v>
      </c>
      <c r="C181" s="64" t="s">
        <v>98</v>
      </c>
      <c r="D181" s="45"/>
      <c r="E181" s="45">
        <v>332</v>
      </c>
      <c r="F181" s="43" t="s">
        <v>634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4</v>
      </c>
      <c r="C182" s="64" t="s">
        <v>110</v>
      </c>
      <c r="D182" s="45"/>
      <c r="E182" s="45">
        <v>388</v>
      </c>
      <c r="F182" s="43" t="s">
        <v>634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4</v>
      </c>
      <c r="C183" s="64" t="s">
        <v>677</v>
      </c>
      <c r="D183" s="45">
        <v>2</v>
      </c>
      <c r="E183" s="45">
        <v>474</v>
      </c>
      <c r="F183" s="43" t="s">
        <v>634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4</v>
      </c>
      <c r="C184" s="64" t="s">
        <v>678</v>
      </c>
      <c r="D184" s="45">
        <v>14</v>
      </c>
      <c r="E184" s="45">
        <v>500</v>
      </c>
      <c r="F184" s="43" t="s">
        <v>634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4</v>
      </c>
      <c r="C185" s="64" t="s">
        <v>679</v>
      </c>
      <c r="D185" s="45">
        <v>16</v>
      </c>
      <c r="E185" s="45">
        <v>630</v>
      </c>
      <c r="F185" s="43" t="s">
        <v>634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4</v>
      </c>
      <c r="C186" s="64" t="s">
        <v>680</v>
      </c>
      <c r="D186" s="45">
        <v>2</v>
      </c>
      <c r="E186" s="45">
        <v>652</v>
      </c>
      <c r="F186" s="43" t="s">
        <v>634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4</v>
      </c>
      <c r="C187" s="64" t="s">
        <v>170</v>
      </c>
      <c r="D187" s="45"/>
      <c r="E187" s="45">
        <v>659</v>
      </c>
      <c r="F187" s="43" t="s">
        <v>634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4</v>
      </c>
      <c r="C188" s="64" t="s">
        <v>171</v>
      </c>
      <c r="D188" s="45"/>
      <c r="E188" s="45">
        <v>662</v>
      </c>
      <c r="F188" s="43" t="s">
        <v>634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4</v>
      </c>
      <c r="C189" s="64" t="s">
        <v>681</v>
      </c>
      <c r="D189" s="45">
        <v>2</v>
      </c>
      <c r="E189" s="45">
        <v>663</v>
      </c>
      <c r="F189" s="43" t="s">
        <v>634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4</v>
      </c>
      <c r="C190" s="64" t="s">
        <v>172</v>
      </c>
      <c r="D190" s="45"/>
      <c r="E190" s="45">
        <v>670</v>
      </c>
      <c r="F190" s="43" t="s">
        <v>634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4</v>
      </c>
      <c r="C191" s="64" t="s">
        <v>682</v>
      </c>
      <c r="D191" s="45">
        <v>15</v>
      </c>
      <c r="E191" s="45">
        <v>534</v>
      </c>
      <c r="F191" s="43" t="s">
        <v>634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4</v>
      </c>
      <c r="C192" s="64" t="s">
        <v>202</v>
      </c>
      <c r="D192" s="45"/>
      <c r="E192" s="45">
        <v>780</v>
      </c>
      <c r="F192" s="43" t="s">
        <v>634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4</v>
      </c>
      <c r="C193" s="64" t="s">
        <v>683</v>
      </c>
      <c r="D193" s="45">
        <v>14</v>
      </c>
      <c r="E193" s="45">
        <v>796</v>
      </c>
      <c r="F193" s="43" t="s">
        <v>634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4</v>
      </c>
      <c r="C194" s="64" t="s">
        <v>684</v>
      </c>
      <c r="D194" s="45">
        <v>16</v>
      </c>
      <c r="E194" s="45">
        <v>850</v>
      </c>
      <c r="F194" s="43" t="s">
        <v>634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4</v>
      </c>
      <c r="C195" s="61" t="s">
        <v>685</v>
      </c>
      <c r="D195" s="62"/>
      <c r="E195" s="62">
        <v>916</v>
      </c>
      <c r="F195" s="60" t="s">
        <v>633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4</v>
      </c>
      <c r="C196" s="64" t="s">
        <v>43</v>
      </c>
      <c r="D196" s="45"/>
      <c r="E196" s="45">
        <v>84</v>
      </c>
      <c r="F196" s="43" t="s">
        <v>634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4</v>
      </c>
      <c r="C197" s="64" t="s">
        <v>67</v>
      </c>
      <c r="D197" s="45"/>
      <c r="E197" s="45">
        <v>188</v>
      </c>
      <c r="F197" s="43" t="s">
        <v>634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4</v>
      </c>
      <c r="C198" s="64" t="s">
        <v>79</v>
      </c>
      <c r="D198" s="45"/>
      <c r="E198" s="45">
        <v>222</v>
      </c>
      <c r="F198" s="43" t="s">
        <v>634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4</v>
      </c>
      <c r="C199" s="64" t="s">
        <v>94</v>
      </c>
      <c r="D199" s="45"/>
      <c r="E199" s="45">
        <v>320</v>
      </c>
      <c r="F199" s="43" t="s">
        <v>634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4</v>
      </c>
      <c r="C200" s="64" t="s">
        <v>100</v>
      </c>
      <c r="D200" s="45"/>
      <c r="E200" s="45">
        <v>340</v>
      </c>
      <c r="F200" s="43" t="s">
        <v>634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4</v>
      </c>
      <c r="C201" s="64" t="s">
        <v>138</v>
      </c>
      <c r="D201" s="45"/>
      <c r="E201" s="45">
        <v>484</v>
      </c>
      <c r="F201" s="43" t="s">
        <v>634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4</v>
      </c>
      <c r="C202" s="64" t="s">
        <v>151</v>
      </c>
      <c r="D202" s="45"/>
      <c r="E202" s="45">
        <v>558</v>
      </c>
      <c r="F202" s="43" t="s">
        <v>634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4</v>
      </c>
      <c r="C203" s="64" t="s">
        <v>159</v>
      </c>
      <c r="D203" s="45"/>
      <c r="E203" s="45">
        <v>591</v>
      </c>
      <c r="F203" s="43" t="s">
        <v>634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4</v>
      </c>
      <c r="C204" s="61" t="s">
        <v>686</v>
      </c>
      <c r="D204" s="62"/>
      <c r="E204" s="62">
        <v>931</v>
      </c>
      <c r="F204" s="60" t="s">
        <v>633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4</v>
      </c>
      <c r="C205" s="64" t="s">
        <v>32</v>
      </c>
      <c r="D205" s="45"/>
      <c r="E205" s="45">
        <v>32</v>
      </c>
      <c r="F205" s="43" t="s">
        <v>634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4</v>
      </c>
      <c r="C206" s="64" t="s">
        <v>687</v>
      </c>
      <c r="D206" s="45"/>
      <c r="E206" s="45">
        <v>68</v>
      </c>
      <c r="F206" s="43" t="s">
        <v>634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4</v>
      </c>
      <c r="C207" s="64" t="s">
        <v>49</v>
      </c>
      <c r="D207" s="45"/>
      <c r="E207" s="45">
        <v>76</v>
      </c>
      <c r="F207" s="43" t="s">
        <v>634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4</v>
      </c>
      <c r="C208" s="64" t="s">
        <v>61</v>
      </c>
      <c r="D208" s="45"/>
      <c r="E208" s="45">
        <v>152</v>
      </c>
      <c r="F208" s="43" t="s">
        <v>634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4</v>
      </c>
      <c r="C209" s="64" t="s">
        <v>63</v>
      </c>
      <c r="D209" s="45"/>
      <c r="E209" s="45">
        <v>170</v>
      </c>
      <c r="F209" s="43" t="s">
        <v>634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4</v>
      </c>
      <c r="C210" s="64" t="s">
        <v>77</v>
      </c>
      <c r="D210" s="45"/>
      <c r="E210" s="45">
        <v>218</v>
      </c>
      <c r="F210" s="43" t="s">
        <v>634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4</v>
      </c>
      <c r="C211" s="64" t="s">
        <v>688</v>
      </c>
      <c r="D211" s="45">
        <v>17</v>
      </c>
      <c r="E211" s="45">
        <v>238</v>
      </c>
      <c r="F211" s="43" t="s">
        <v>634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4</v>
      </c>
      <c r="C212" s="64" t="s">
        <v>689</v>
      </c>
      <c r="D212" s="45">
        <v>2</v>
      </c>
      <c r="E212" s="45">
        <v>254</v>
      </c>
      <c r="F212" s="43" t="s">
        <v>634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4</v>
      </c>
      <c r="C213" s="64" t="s">
        <v>97</v>
      </c>
      <c r="D213" s="45"/>
      <c r="E213" s="45">
        <v>328</v>
      </c>
      <c r="F213" s="43" t="s">
        <v>634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4</v>
      </c>
      <c r="C214" s="64" t="s">
        <v>161</v>
      </c>
      <c r="D214" s="45"/>
      <c r="E214" s="45">
        <v>600</v>
      </c>
      <c r="F214" s="43" t="s">
        <v>634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4</v>
      </c>
      <c r="C215" s="64" t="s">
        <v>162</v>
      </c>
      <c r="D215" s="45"/>
      <c r="E215" s="45">
        <v>604</v>
      </c>
      <c r="F215" s="43" t="s">
        <v>634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4</v>
      </c>
      <c r="C216" s="64" t="s">
        <v>191</v>
      </c>
      <c r="D216" s="45"/>
      <c r="E216" s="45">
        <v>740</v>
      </c>
      <c r="F216" s="43" t="s">
        <v>634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4</v>
      </c>
      <c r="C217" s="64" t="s">
        <v>212</v>
      </c>
      <c r="D217" s="45"/>
      <c r="E217" s="45">
        <v>858</v>
      </c>
      <c r="F217" s="43" t="s">
        <v>634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4</v>
      </c>
      <c r="C218" s="64" t="s">
        <v>690</v>
      </c>
      <c r="D218" s="45"/>
      <c r="E218" s="45">
        <v>862</v>
      </c>
      <c r="F218" s="43" t="s">
        <v>634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4</v>
      </c>
      <c r="C219" s="56" t="s">
        <v>691</v>
      </c>
      <c r="D219" s="57"/>
      <c r="E219" s="57">
        <v>927</v>
      </c>
      <c r="F219" s="55" t="s">
        <v>631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4</v>
      </c>
      <c r="C220" s="53" t="s">
        <v>34</v>
      </c>
      <c r="D220" s="45">
        <v>18</v>
      </c>
      <c r="E220" s="45">
        <v>36</v>
      </c>
      <c r="F220" s="43" t="s">
        <v>634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4</v>
      </c>
      <c r="C221" s="53" t="s">
        <v>150</v>
      </c>
      <c r="D221" s="45">
        <v>19</v>
      </c>
      <c r="E221" s="45">
        <v>554</v>
      </c>
      <c r="F221" s="43" t="s">
        <v>634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4</v>
      </c>
      <c r="C222" s="56" t="s">
        <v>692</v>
      </c>
      <c r="D222" s="57"/>
      <c r="E222" s="57">
        <v>1835</v>
      </c>
      <c r="F222" s="55" t="s">
        <v>631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4</v>
      </c>
      <c r="C223" s="61" t="s">
        <v>693</v>
      </c>
      <c r="D223" s="62"/>
      <c r="E223" s="62">
        <v>928</v>
      </c>
      <c r="F223" s="60" t="s">
        <v>633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4</v>
      </c>
      <c r="C224" s="64" t="s">
        <v>84</v>
      </c>
      <c r="D224" s="45"/>
      <c r="E224" s="45">
        <v>242</v>
      </c>
      <c r="F224" s="43" t="s">
        <v>634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4</v>
      </c>
      <c r="C225" s="64" t="s">
        <v>694</v>
      </c>
      <c r="D225" s="45">
        <v>2</v>
      </c>
      <c r="E225" s="45">
        <v>540</v>
      </c>
      <c r="F225" s="43" t="s">
        <v>634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4</v>
      </c>
      <c r="C226" s="64" t="s">
        <v>160</v>
      </c>
      <c r="D226" s="45"/>
      <c r="E226" s="45">
        <v>598</v>
      </c>
      <c r="F226" s="43" t="s">
        <v>634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4</v>
      </c>
      <c r="C227" s="64" t="s">
        <v>184</v>
      </c>
      <c r="D227" s="45"/>
      <c r="E227" s="45">
        <v>90</v>
      </c>
      <c r="F227" s="43" t="s">
        <v>634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4</v>
      </c>
      <c r="C228" s="64" t="s">
        <v>214</v>
      </c>
      <c r="D228" s="45"/>
      <c r="E228" s="45">
        <v>548</v>
      </c>
      <c r="F228" s="43" t="s">
        <v>634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4</v>
      </c>
      <c r="C229" s="61" t="s">
        <v>695</v>
      </c>
      <c r="D229" s="62"/>
      <c r="E229" s="62">
        <v>954</v>
      </c>
      <c r="F229" s="60" t="s">
        <v>633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4</v>
      </c>
      <c r="C230" s="64" t="s">
        <v>696</v>
      </c>
      <c r="D230" s="45">
        <v>16</v>
      </c>
      <c r="E230" s="45">
        <v>316</v>
      </c>
      <c r="F230" s="43" t="s">
        <v>634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4</v>
      </c>
      <c r="C231" s="64" t="s">
        <v>115</v>
      </c>
      <c r="D231" s="45"/>
      <c r="E231" s="45">
        <v>296</v>
      </c>
      <c r="F231" s="43" t="s">
        <v>634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4</v>
      </c>
      <c r="C232" s="64" t="s">
        <v>135</v>
      </c>
      <c r="D232" s="45"/>
      <c r="E232" s="45">
        <v>584</v>
      </c>
      <c r="F232" s="43" t="s">
        <v>634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4</v>
      </c>
      <c r="C233" s="64" t="s">
        <v>697</v>
      </c>
      <c r="D233" s="45"/>
      <c r="E233" s="45">
        <v>583</v>
      </c>
      <c r="F233" s="43" t="s">
        <v>634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4</v>
      </c>
      <c r="C234" s="64" t="s">
        <v>147</v>
      </c>
      <c r="D234" s="45"/>
      <c r="E234" s="45">
        <v>520</v>
      </c>
      <c r="F234" s="43" t="s">
        <v>634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4</v>
      </c>
      <c r="C235" s="64" t="s">
        <v>698</v>
      </c>
      <c r="D235" s="45">
        <v>16</v>
      </c>
      <c r="E235" s="45">
        <v>580</v>
      </c>
      <c r="F235" s="43" t="s">
        <v>634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4</v>
      </c>
      <c r="C236" s="64" t="s">
        <v>158</v>
      </c>
      <c r="D236" s="45"/>
      <c r="E236" s="45">
        <v>585</v>
      </c>
      <c r="F236" s="43" t="s">
        <v>634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4</v>
      </c>
      <c r="C237" s="61" t="s">
        <v>699</v>
      </c>
      <c r="D237" s="62">
        <v>20</v>
      </c>
      <c r="E237" s="62">
        <v>957</v>
      </c>
      <c r="F237" s="60" t="s">
        <v>633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4</v>
      </c>
      <c r="C238" s="64" t="s">
        <v>700</v>
      </c>
      <c r="D238" s="45">
        <v>16</v>
      </c>
      <c r="E238" s="45">
        <v>16</v>
      </c>
      <c r="F238" s="43" t="s">
        <v>634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4</v>
      </c>
      <c r="C239" s="64" t="s">
        <v>701</v>
      </c>
      <c r="D239" s="45">
        <v>21</v>
      </c>
      <c r="E239" s="45">
        <v>184</v>
      </c>
      <c r="F239" s="43" t="s">
        <v>634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4</v>
      </c>
      <c r="C240" s="64" t="s">
        <v>702</v>
      </c>
      <c r="D240" s="45">
        <v>2</v>
      </c>
      <c r="E240" s="45">
        <v>258</v>
      </c>
      <c r="F240" s="43" t="s">
        <v>634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4</v>
      </c>
      <c r="C241" s="64" t="s">
        <v>703</v>
      </c>
      <c r="D241" s="45">
        <v>21</v>
      </c>
      <c r="E241" s="45">
        <v>570</v>
      </c>
      <c r="F241" s="43" t="s">
        <v>634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4</v>
      </c>
      <c r="C242" s="64" t="s">
        <v>173</v>
      </c>
      <c r="D242" s="45"/>
      <c r="E242" s="45">
        <v>882</v>
      </c>
      <c r="F242" s="43" t="s">
        <v>634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4</v>
      </c>
      <c r="C243" s="64" t="s">
        <v>704</v>
      </c>
      <c r="D243" s="45">
        <v>21</v>
      </c>
      <c r="E243" s="45">
        <v>772</v>
      </c>
      <c r="F243" s="43" t="s">
        <v>634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4</v>
      </c>
      <c r="C244" s="64" t="s">
        <v>201</v>
      </c>
      <c r="D244" s="45"/>
      <c r="E244" s="45">
        <v>776</v>
      </c>
      <c r="F244" s="43" t="s">
        <v>634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4</v>
      </c>
      <c r="C245" s="64" t="s">
        <v>206</v>
      </c>
      <c r="D245" s="45"/>
      <c r="E245" s="45">
        <v>798</v>
      </c>
      <c r="F245" s="43" t="s">
        <v>634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4</v>
      </c>
      <c r="C246" s="64" t="s">
        <v>705</v>
      </c>
      <c r="D246" s="45">
        <v>2</v>
      </c>
      <c r="E246" s="45">
        <v>876</v>
      </c>
      <c r="F246" s="43" t="s">
        <v>634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4</v>
      </c>
      <c r="C247" s="56" t="s">
        <v>706</v>
      </c>
      <c r="D247" s="57"/>
      <c r="E247" s="57">
        <v>1829</v>
      </c>
      <c r="F247" s="55" t="s">
        <v>631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4</v>
      </c>
      <c r="C248" s="67" t="s">
        <v>707</v>
      </c>
      <c r="D248" s="68"/>
      <c r="E248" s="68">
        <v>917</v>
      </c>
      <c r="F248" s="66" t="s">
        <v>708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4</v>
      </c>
      <c r="C249" s="70" t="s">
        <v>709</v>
      </c>
      <c r="D249" s="62"/>
      <c r="E249" s="62">
        <v>923</v>
      </c>
      <c r="F249" s="60" t="s">
        <v>633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4</v>
      </c>
      <c r="C250" s="71" t="s">
        <v>41</v>
      </c>
      <c r="D250" s="45"/>
      <c r="E250" s="45">
        <v>112</v>
      </c>
      <c r="F250" s="43" t="s">
        <v>634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4</v>
      </c>
      <c r="C251" s="71" t="s">
        <v>51</v>
      </c>
      <c r="D251" s="45"/>
      <c r="E251" s="45">
        <v>100</v>
      </c>
      <c r="F251" s="43" t="s">
        <v>634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4</v>
      </c>
      <c r="C252" s="71" t="s">
        <v>268</v>
      </c>
      <c r="D252" s="45"/>
      <c r="E252" s="45">
        <v>203</v>
      </c>
      <c r="F252" s="43" t="s">
        <v>634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4</v>
      </c>
      <c r="C253" s="71" t="s">
        <v>101</v>
      </c>
      <c r="D253" s="45"/>
      <c r="E253" s="45">
        <v>348</v>
      </c>
      <c r="F253" s="43" t="s">
        <v>634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4</v>
      </c>
      <c r="C254" s="71" t="s">
        <v>164</v>
      </c>
      <c r="D254" s="45"/>
      <c r="E254" s="45">
        <v>616</v>
      </c>
      <c r="F254" s="43" t="s">
        <v>634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4</v>
      </c>
      <c r="C255" s="71" t="s">
        <v>710</v>
      </c>
      <c r="D255" s="45">
        <v>22</v>
      </c>
      <c r="E255" s="45">
        <v>498</v>
      </c>
      <c r="F255" s="43" t="s">
        <v>634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4</v>
      </c>
      <c r="C256" s="71" t="s">
        <v>167</v>
      </c>
      <c r="D256" s="45"/>
      <c r="E256" s="45">
        <v>642</v>
      </c>
      <c r="F256" s="43" t="s">
        <v>634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4</v>
      </c>
      <c r="C257" s="71" t="s">
        <v>711</v>
      </c>
      <c r="D257" s="45"/>
      <c r="E257" s="45">
        <v>643</v>
      </c>
      <c r="F257" s="43" t="s">
        <v>634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4</v>
      </c>
      <c r="C258" s="71" t="s">
        <v>182</v>
      </c>
      <c r="D258" s="45"/>
      <c r="E258" s="45">
        <v>703</v>
      </c>
      <c r="F258" s="43" t="s">
        <v>634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4</v>
      </c>
      <c r="C259" s="71" t="s">
        <v>208</v>
      </c>
      <c r="D259" s="45">
        <v>23</v>
      </c>
      <c r="E259" s="45">
        <v>804</v>
      </c>
      <c r="F259" s="43" t="s">
        <v>634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4</v>
      </c>
      <c r="C260" s="70" t="s">
        <v>712</v>
      </c>
      <c r="D260" s="62"/>
      <c r="E260" s="62">
        <v>924</v>
      </c>
      <c r="F260" s="60" t="s">
        <v>633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4</v>
      </c>
      <c r="C261" s="71" t="s">
        <v>713</v>
      </c>
      <c r="D261" s="45">
        <v>24</v>
      </c>
      <c r="E261" s="45">
        <v>830</v>
      </c>
      <c r="F261" s="43" t="s">
        <v>634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4</v>
      </c>
      <c r="C262" s="71" t="s">
        <v>73</v>
      </c>
      <c r="D262" s="45">
        <v>25</v>
      </c>
      <c r="E262" s="45">
        <v>208</v>
      </c>
      <c r="F262" s="43" t="s">
        <v>634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4</v>
      </c>
      <c r="C263" s="71" t="s">
        <v>82</v>
      </c>
      <c r="D263" s="45"/>
      <c r="E263" s="45">
        <v>233</v>
      </c>
      <c r="F263" s="43" t="s">
        <v>634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4</v>
      </c>
      <c r="C264" s="71" t="s">
        <v>714</v>
      </c>
      <c r="D264" s="45">
        <v>26</v>
      </c>
      <c r="E264" s="45">
        <v>234</v>
      </c>
      <c r="F264" s="43" t="s">
        <v>634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4</v>
      </c>
      <c r="C265" s="71" t="s">
        <v>85</v>
      </c>
      <c r="D265" s="45">
        <v>27</v>
      </c>
      <c r="E265" s="45">
        <v>246</v>
      </c>
      <c r="F265" s="43" t="s">
        <v>634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4</v>
      </c>
      <c r="C266" s="71" t="s">
        <v>102</v>
      </c>
      <c r="D266" s="45"/>
      <c r="E266" s="45">
        <v>352</v>
      </c>
      <c r="F266" s="43" t="s">
        <v>634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4</v>
      </c>
      <c r="C267" s="71" t="s">
        <v>107</v>
      </c>
      <c r="D267" s="45"/>
      <c r="E267" s="45">
        <v>372</v>
      </c>
      <c r="F267" s="43" t="s">
        <v>634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4</v>
      </c>
      <c r="C268" s="71" t="s">
        <v>715</v>
      </c>
      <c r="D268" s="45">
        <v>14</v>
      </c>
      <c r="E268" s="45">
        <v>833</v>
      </c>
      <c r="F268" s="43" t="s">
        <v>634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4</v>
      </c>
      <c r="C269" s="71" t="s">
        <v>120</v>
      </c>
      <c r="D269" s="45"/>
      <c r="E269" s="45">
        <v>428</v>
      </c>
      <c r="F269" s="43" t="s">
        <v>634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4</v>
      </c>
      <c r="C270" s="71" t="s">
        <v>126</v>
      </c>
      <c r="D270" s="45"/>
      <c r="E270" s="45">
        <v>440</v>
      </c>
      <c r="F270" s="43" t="s">
        <v>634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4</v>
      </c>
      <c r="C271" s="71" t="s">
        <v>155</v>
      </c>
      <c r="D271" s="45">
        <v>28</v>
      </c>
      <c r="E271" s="45">
        <v>578</v>
      </c>
      <c r="F271" s="43" t="s">
        <v>634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4</v>
      </c>
      <c r="C272" s="71" t="s">
        <v>193</v>
      </c>
      <c r="D272" s="45"/>
      <c r="E272" s="45">
        <v>752</v>
      </c>
      <c r="F272" s="43" t="s">
        <v>634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4</v>
      </c>
      <c r="C273" s="71" t="s">
        <v>210</v>
      </c>
      <c r="D273" s="45">
        <v>29</v>
      </c>
      <c r="E273" s="45">
        <v>826</v>
      </c>
      <c r="F273" s="43" t="s">
        <v>634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4</v>
      </c>
      <c r="C274" s="70" t="s">
        <v>716</v>
      </c>
      <c r="D274" s="62"/>
      <c r="E274" s="62">
        <v>925</v>
      </c>
      <c r="F274" s="60" t="s">
        <v>633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4</v>
      </c>
      <c r="C275" s="71" t="s">
        <v>27</v>
      </c>
      <c r="D275" s="45"/>
      <c r="E275" s="45">
        <v>8</v>
      </c>
      <c r="F275" s="43" t="s">
        <v>634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4</v>
      </c>
      <c r="C276" s="71" t="s">
        <v>29</v>
      </c>
      <c r="D276" s="45"/>
      <c r="E276" s="45">
        <v>20</v>
      </c>
      <c r="F276" s="43" t="s">
        <v>634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4</v>
      </c>
      <c r="C277" s="71" t="s">
        <v>47</v>
      </c>
      <c r="D277" s="45"/>
      <c r="E277" s="45">
        <v>70</v>
      </c>
      <c r="F277" s="43" t="s">
        <v>634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4</v>
      </c>
      <c r="C278" s="71" t="s">
        <v>69</v>
      </c>
      <c r="D278" s="45"/>
      <c r="E278" s="45">
        <v>191</v>
      </c>
      <c r="F278" s="43" t="s">
        <v>634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4</v>
      </c>
      <c r="C279" s="71" t="s">
        <v>717</v>
      </c>
      <c r="D279" s="45">
        <v>14</v>
      </c>
      <c r="E279" s="45">
        <v>292</v>
      </c>
      <c r="F279" s="43" t="s">
        <v>634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4</v>
      </c>
      <c r="C280" s="71" t="s">
        <v>92</v>
      </c>
      <c r="D280" s="45"/>
      <c r="E280" s="45">
        <v>300</v>
      </c>
      <c r="F280" s="43" t="s">
        <v>634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4</v>
      </c>
      <c r="C281" s="71" t="s">
        <v>99</v>
      </c>
      <c r="D281" s="45">
        <v>30</v>
      </c>
      <c r="E281" s="45">
        <v>336</v>
      </c>
      <c r="F281" s="43" t="s">
        <v>634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4</v>
      </c>
      <c r="C282" s="71" t="s">
        <v>109</v>
      </c>
      <c r="D282" s="45"/>
      <c r="E282" s="45">
        <v>380</v>
      </c>
      <c r="F282" s="43" t="s">
        <v>634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4</v>
      </c>
      <c r="C283" s="71" t="s">
        <v>134</v>
      </c>
      <c r="D283" s="45"/>
      <c r="E283" s="45">
        <v>470</v>
      </c>
      <c r="F283" s="43" t="s">
        <v>634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4</v>
      </c>
      <c r="C284" s="71" t="s">
        <v>143</v>
      </c>
      <c r="D284" s="45"/>
      <c r="E284" s="45">
        <v>499</v>
      </c>
      <c r="F284" s="43" t="s">
        <v>634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4</v>
      </c>
      <c r="C285" s="71" t="s">
        <v>718</v>
      </c>
      <c r="D285" s="45"/>
      <c r="E285" s="45">
        <v>807</v>
      </c>
      <c r="F285" s="43" t="s">
        <v>634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4</v>
      </c>
      <c r="C286" s="71" t="s">
        <v>165</v>
      </c>
      <c r="D286" s="45"/>
      <c r="E286" s="45">
        <v>620</v>
      </c>
      <c r="F286" s="43" t="s">
        <v>634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4</v>
      </c>
      <c r="C287" s="71" t="s">
        <v>174</v>
      </c>
      <c r="D287" s="45"/>
      <c r="E287" s="45">
        <v>674</v>
      </c>
      <c r="F287" s="43" t="s">
        <v>634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4</v>
      </c>
      <c r="C288" s="71" t="s">
        <v>178</v>
      </c>
      <c r="D288" s="45">
        <v>31</v>
      </c>
      <c r="E288" s="45">
        <v>688</v>
      </c>
      <c r="F288" s="43" t="s">
        <v>634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4</v>
      </c>
      <c r="C289" s="71" t="s">
        <v>183</v>
      </c>
      <c r="D289" s="45"/>
      <c r="E289" s="45">
        <v>705</v>
      </c>
      <c r="F289" s="43" t="s">
        <v>634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4</v>
      </c>
      <c r="C290" s="71" t="s">
        <v>188</v>
      </c>
      <c r="D290" s="45">
        <v>32</v>
      </c>
      <c r="E290" s="45">
        <v>724</v>
      </c>
      <c r="F290" s="43" t="s">
        <v>634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4</v>
      </c>
      <c r="C291" s="70" t="s">
        <v>719</v>
      </c>
      <c r="D291" s="62"/>
      <c r="E291" s="62">
        <v>926</v>
      </c>
      <c r="F291" s="60" t="s">
        <v>633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4</v>
      </c>
      <c r="C292" s="71" t="s">
        <v>35</v>
      </c>
      <c r="D292" s="45"/>
      <c r="E292" s="45">
        <v>40</v>
      </c>
      <c r="F292" s="43" t="s">
        <v>634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4</v>
      </c>
      <c r="C293" s="71" t="s">
        <v>42</v>
      </c>
      <c r="D293" s="45"/>
      <c r="E293" s="45">
        <v>56</v>
      </c>
      <c r="F293" s="43" t="s">
        <v>634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4</v>
      </c>
      <c r="C294" s="71" t="s">
        <v>86</v>
      </c>
      <c r="D294" s="45">
        <v>33</v>
      </c>
      <c r="E294" s="45">
        <v>250</v>
      </c>
      <c r="F294" s="43" t="s">
        <v>634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4</v>
      </c>
      <c r="C295" s="71" t="s">
        <v>90</v>
      </c>
      <c r="D295" s="45"/>
      <c r="E295" s="45">
        <v>276</v>
      </c>
      <c r="F295" s="43" t="s">
        <v>634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4</v>
      </c>
      <c r="C296" s="71" t="s">
        <v>125</v>
      </c>
      <c r="D296" s="45"/>
      <c r="E296" s="45">
        <v>438</v>
      </c>
      <c r="F296" s="43" t="s">
        <v>634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4</v>
      </c>
      <c r="C297" s="71" t="s">
        <v>127</v>
      </c>
      <c r="D297" s="45"/>
      <c r="E297" s="45">
        <v>442</v>
      </c>
      <c r="F297" s="43" t="s">
        <v>634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4</v>
      </c>
      <c r="C298" s="71" t="s">
        <v>141</v>
      </c>
      <c r="D298" s="45"/>
      <c r="E298" s="45">
        <v>492</v>
      </c>
      <c r="F298" s="43" t="s">
        <v>634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4</v>
      </c>
      <c r="C299" s="71" t="s">
        <v>149</v>
      </c>
      <c r="D299" s="45">
        <v>34</v>
      </c>
      <c r="E299" s="45">
        <v>528</v>
      </c>
      <c r="F299" s="43" t="s">
        <v>634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4</v>
      </c>
      <c r="C300" s="71" t="s">
        <v>194</v>
      </c>
      <c r="D300" s="45"/>
      <c r="E300" s="45">
        <v>756</v>
      </c>
      <c r="F300" s="43" t="s">
        <v>634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4</v>
      </c>
      <c r="C301" s="67" t="s">
        <v>720</v>
      </c>
      <c r="D301" s="68"/>
      <c r="E301" s="68">
        <v>918</v>
      </c>
      <c r="F301" s="66" t="s">
        <v>708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4</v>
      </c>
      <c r="C302" s="64" t="s">
        <v>721</v>
      </c>
      <c r="D302" s="45">
        <v>14</v>
      </c>
      <c r="E302" s="45">
        <v>60</v>
      </c>
      <c r="F302" s="43" t="s">
        <v>634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4</v>
      </c>
      <c r="C303" s="64" t="s">
        <v>57</v>
      </c>
      <c r="D303" s="45"/>
      <c r="E303" s="45">
        <v>124</v>
      </c>
      <c r="F303" s="43" t="s">
        <v>634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4</v>
      </c>
      <c r="C304" s="64" t="s">
        <v>722</v>
      </c>
      <c r="D304" s="45">
        <v>26</v>
      </c>
      <c r="E304" s="45">
        <v>304</v>
      </c>
      <c r="F304" s="43" t="s">
        <v>634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4</v>
      </c>
      <c r="C305" s="64" t="s">
        <v>723</v>
      </c>
      <c r="D305" s="45">
        <v>2</v>
      </c>
      <c r="E305" s="45">
        <v>666</v>
      </c>
      <c r="F305" s="43" t="s">
        <v>634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4</v>
      </c>
      <c r="C306" s="64" t="s">
        <v>724</v>
      </c>
      <c r="D306" s="45">
        <v>35</v>
      </c>
      <c r="E306" s="45">
        <v>840</v>
      </c>
      <c r="F306" s="43" t="s">
        <v>634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B72" sqref="B72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8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3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3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3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3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3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3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3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3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3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3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3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3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3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3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3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35">
      <c r="A21" t="s">
        <v>817</v>
      </c>
      <c r="B21" t="s">
        <v>499</v>
      </c>
      <c r="C21" s="17">
        <v>24</v>
      </c>
      <c r="D21" s="17">
        <v>171</v>
      </c>
      <c r="E21" t="s">
        <v>503</v>
      </c>
      <c r="F21" t="s">
        <v>818</v>
      </c>
    </row>
    <row r="22" spans="1:6" x14ac:dyDescent="0.35">
      <c r="A22" t="s">
        <v>817</v>
      </c>
      <c r="B22" t="s">
        <v>500</v>
      </c>
      <c r="C22" s="17">
        <v>24</v>
      </c>
      <c r="D22" s="17">
        <v>171</v>
      </c>
      <c r="E22" t="s">
        <v>503</v>
      </c>
    </row>
    <row r="23" spans="1:6" x14ac:dyDescent="0.35">
      <c r="A23" t="s">
        <v>817</v>
      </c>
      <c r="B23" t="s">
        <v>501</v>
      </c>
      <c r="C23" s="81">
        <v>100</v>
      </c>
      <c r="D23" s="81">
        <v>261</v>
      </c>
      <c r="E23" t="s">
        <v>503</v>
      </c>
      <c r="F23" t="s">
        <v>819</v>
      </c>
    </row>
    <row r="24" spans="1:6" x14ac:dyDescent="0.35">
      <c r="A24" t="s">
        <v>817</v>
      </c>
      <c r="B24" t="s">
        <v>103</v>
      </c>
      <c r="C24" s="81">
        <v>100</v>
      </c>
      <c r="D24" s="81">
        <v>261</v>
      </c>
      <c r="E24" t="s">
        <v>503</v>
      </c>
    </row>
    <row r="25" spans="1:6" x14ac:dyDescent="0.3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35">
      <c r="A26" t="s">
        <v>817</v>
      </c>
      <c r="B26" t="s">
        <v>502</v>
      </c>
      <c r="C26" s="11">
        <v>23</v>
      </c>
      <c r="D26" s="11">
        <v>24</v>
      </c>
      <c r="E26" t="s">
        <v>503</v>
      </c>
    </row>
    <row r="28" spans="1:6" x14ac:dyDescent="0.35">
      <c r="A28" s="3" t="s">
        <v>507</v>
      </c>
    </row>
    <row r="29" spans="1:6" x14ac:dyDescent="0.35">
      <c r="A29" t="str">
        <f>VLOOKUP('Country Selector'!$A$2,'Country Selector'!$C$2:$E$196,2,FALSE)</f>
        <v>Other Asia Pacific</v>
      </c>
    </row>
    <row r="31" spans="1:6" x14ac:dyDescent="0.35">
      <c r="A31" s="3" t="s">
        <v>509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35">
      <c r="A34" t="s">
        <v>496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35">
      <c r="A35" t="s">
        <v>817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35">
      <c r="A37" s="3" t="s">
        <v>727</v>
      </c>
    </row>
    <row r="38" spans="1:37" x14ac:dyDescent="0.35">
      <c r="A38">
        <f>VLOOKUP('Country Selector'!$A$2,'Country Selector'!$C$2:$F$196,4,FALSE)</f>
        <v>410</v>
      </c>
    </row>
    <row r="40" spans="1:37" x14ac:dyDescent="0.3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8</v>
      </c>
      <c r="B42" s="78">
        <f>INDEX('UN Pop Projections'!$H$18:$CO$306,MATCH($A$38,'UN Pop Projections'!$E$18:$E$306,0),MATCH(B$41,'UN Pop Projections'!$H$17:$CO$17,0))</f>
        <v>50823.087</v>
      </c>
      <c r="C42" s="78">
        <f>INDEX('UN Pop Projections'!$H$18:$CO$306,MATCH($A$38,'UN Pop Projections'!$E$18:$E$306,0),MATCH(C$41,'UN Pop Projections'!$H$17:$CO$17,0))</f>
        <v>50983.446000000004</v>
      </c>
      <c r="D42" s="78">
        <f>INDEX('UN Pop Projections'!$H$18:$CO$306,MATCH($A$38,'UN Pop Projections'!$E$18:$E$306,0),MATCH(D$41,'UN Pop Projections'!$H$17:$CO$17,0))</f>
        <v>51096.408000000003</v>
      </c>
      <c r="E42" s="78">
        <f>INDEX('UN Pop Projections'!$H$18:$CO$306,MATCH($A$38,'UN Pop Projections'!$E$18:$E$306,0),MATCH(E$41,'UN Pop Projections'!$H$17:$CO$17,0))</f>
        <v>51171.7</v>
      </c>
      <c r="F42" s="78">
        <f>INDEX('UN Pop Projections'!$H$18:$CO$306,MATCH($A$38,'UN Pop Projections'!$E$18:$E$306,0),MATCH(F$41,'UN Pop Projections'!$H$17:$CO$17,0))</f>
        <v>51225.321000000004</v>
      </c>
      <c r="G42" s="78">
        <f>INDEX('UN Pop Projections'!$H$18:$CO$306,MATCH($A$38,'UN Pop Projections'!$E$18:$E$306,0),MATCH(G$41,'UN Pop Projections'!$H$17:$CO$17,0))</f>
        <v>51269.182999999997</v>
      </c>
      <c r="H42" s="78">
        <f>INDEX('UN Pop Projections'!$H$18:$CO$306,MATCH($A$38,'UN Pop Projections'!$E$18:$E$306,0),MATCH(H$41,'UN Pop Projections'!$H$17:$CO$17,0))</f>
        <v>51305.184000000001</v>
      </c>
      <c r="I42" s="78">
        <f>INDEX('UN Pop Projections'!$H$18:$CO$306,MATCH($A$38,'UN Pop Projections'!$E$18:$E$306,0),MATCH(I$41,'UN Pop Projections'!$H$17:$CO$17,0))</f>
        <v>51329.904999999999</v>
      </c>
      <c r="J42" s="78">
        <f>INDEX('UN Pop Projections'!$H$18:$CO$306,MATCH($A$38,'UN Pop Projections'!$E$18:$E$306,0),MATCH(J$41,'UN Pop Projections'!$H$17:$CO$17,0))</f>
        <v>51343.972999999998</v>
      </c>
      <c r="K42" s="78">
        <f>INDEX('UN Pop Projections'!$H$18:$CO$306,MATCH($A$38,'UN Pop Projections'!$E$18:$E$306,0),MATCH(K$41,'UN Pop Projections'!$H$17:$CO$17,0))</f>
        <v>51347.169000000002</v>
      </c>
      <c r="L42" s="78">
        <f>INDEX('UN Pop Projections'!$H$18:$CO$306,MATCH($A$38,'UN Pop Projections'!$E$18:$E$306,0),MATCH(L$41,'UN Pop Projections'!$H$17:$CO$17,0))</f>
        <v>51339.377999999997</v>
      </c>
      <c r="M42" s="78">
        <f>INDEX('UN Pop Projections'!$H$18:$CO$306,MATCH($A$38,'UN Pop Projections'!$E$18:$E$306,0),MATCH(M$41,'UN Pop Projections'!$H$17:$CO$17,0))</f>
        <v>51321.216999999997</v>
      </c>
      <c r="N42" s="78">
        <f>INDEX('UN Pop Projections'!$H$18:$CO$306,MATCH($A$38,'UN Pop Projections'!$E$18:$E$306,0),MATCH(N$41,'UN Pop Projections'!$H$17:$CO$17,0))</f>
        <v>51293.519</v>
      </c>
      <c r="O42" s="78">
        <f>INDEX('UN Pop Projections'!$H$18:$CO$306,MATCH($A$38,'UN Pop Projections'!$E$18:$E$306,0),MATCH(O$41,'UN Pop Projections'!$H$17:$CO$17,0))</f>
        <v>51256.271000000001</v>
      </c>
      <c r="P42" s="78">
        <f>INDEX('UN Pop Projections'!$H$18:$CO$306,MATCH($A$38,'UN Pop Projections'!$E$18:$E$306,0),MATCH(P$41,'UN Pop Projections'!$H$17:$CO$17,0))</f>
        <v>51209.252</v>
      </c>
      <c r="Q42" s="78">
        <f>INDEX('UN Pop Projections'!$H$18:$CO$306,MATCH($A$38,'UN Pop Projections'!$E$18:$E$306,0),MATCH(Q$41,'UN Pop Projections'!$H$17:$CO$17,0))</f>
        <v>51152.05</v>
      </c>
      <c r="R42" s="78">
        <f>INDEX('UN Pop Projections'!$H$18:$CO$306,MATCH($A$38,'UN Pop Projections'!$E$18:$E$306,0),MATCH(R$41,'UN Pop Projections'!$H$17:$CO$17,0))</f>
        <v>51084.911</v>
      </c>
      <c r="S42" s="78">
        <f>INDEX('UN Pop Projections'!$H$18:$CO$306,MATCH($A$38,'UN Pop Projections'!$E$18:$E$306,0),MATCH(S$41,'UN Pop Projections'!$H$17:$CO$17,0))</f>
        <v>51007.254000000001</v>
      </c>
      <c r="T42" s="78">
        <f>INDEX('UN Pop Projections'!$H$18:$CO$306,MATCH($A$38,'UN Pop Projections'!$E$18:$E$306,0),MATCH(T$41,'UN Pop Projections'!$H$17:$CO$17,0))</f>
        <v>50916.671000000002</v>
      </c>
      <c r="U42" s="78">
        <f>INDEX('UN Pop Projections'!$H$18:$CO$306,MATCH($A$38,'UN Pop Projections'!$E$18:$E$306,0),MATCH(U$41,'UN Pop Projections'!$H$17:$CO$17,0))</f>
        <v>50810.025999999998</v>
      </c>
      <c r="V42" s="78">
        <f>INDEX('UN Pop Projections'!$H$18:$CO$306,MATCH($A$38,'UN Pop Projections'!$E$18:$E$306,0),MATCH(V$41,'UN Pop Projections'!$H$17:$CO$17,0))</f>
        <v>50685.004999999997</v>
      </c>
      <c r="W42" s="78">
        <f>INDEX('UN Pop Projections'!$H$18:$CO$306,MATCH($A$38,'UN Pop Projections'!$E$18:$E$306,0),MATCH(W$41,'UN Pop Projections'!$H$17:$CO$17,0))</f>
        <v>50540.726999999999</v>
      </c>
      <c r="X42" s="78">
        <f>INDEX('UN Pop Projections'!$H$18:$CO$306,MATCH($A$38,'UN Pop Projections'!$E$18:$E$306,0),MATCH(X$41,'UN Pop Projections'!$H$17:$CO$17,0))</f>
        <v>50377.612999999998</v>
      </c>
      <c r="Y42" s="78">
        <f>INDEX('UN Pop Projections'!$H$18:$CO$306,MATCH($A$38,'UN Pop Projections'!$E$18:$E$306,0),MATCH(Y$41,'UN Pop Projections'!$H$17:$CO$17,0))</f>
        <v>50196.3</v>
      </c>
      <c r="Z42" s="78">
        <f>INDEX('UN Pop Projections'!$H$18:$CO$306,MATCH($A$38,'UN Pop Projections'!$E$18:$E$306,0),MATCH(Z$41,'UN Pop Projections'!$H$17:$CO$17,0))</f>
        <v>49998.017</v>
      </c>
      <c r="AA42" s="78">
        <f>INDEX('UN Pop Projections'!$H$18:$CO$306,MATCH($A$38,'UN Pop Projections'!$E$18:$E$306,0),MATCH(AA$41,'UN Pop Projections'!$H$17:$CO$17,0))</f>
        <v>49783.741000000002</v>
      </c>
      <c r="AB42" s="78">
        <f>INDEX('UN Pop Projections'!$H$18:$CO$306,MATCH($A$38,'UN Pop Projections'!$E$18:$E$306,0),MATCH(AB$41,'UN Pop Projections'!$H$17:$CO$17,0))</f>
        <v>49553.536</v>
      </c>
      <c r="AC42" s="78">
        <f>INDEX('UN Pop Projections'!$H$18:$CO$306,MATCH($A$38,'UN Pop Projections'!$E$18:$E$306,0),MATCH(AC$41,'UN Pop Projections'!$H$17:$CO$17,0))</f>
        <v>49307.319000000003</v>
      </c>
      <c r="AD42" s="78">
        <f>INDEX('UN Pop Projections'!$H$18:$CO$306,MATCH($A$38,'UN Pop Projections'!$E$18:$E$306,0),MATCH(AD$41,'UN Pop Projections'!$H$17:$CO$17,0))</f>
        <v>49045.767</v>
      </c>
      <c r="AE42" s="78">
        <f>INDEX('UN Pop Projections'!$H$18:$CO$306,MATCH($A$38,'UN Pop Projections'!$E$18:$E$306,0),MATCH(AE$41,'UN Pop Projections'!$H$17:$CO$17,0))</f>
        <v>48769.677000000003</v>
      </c>
      <c r="AF42" s="78">
        <f>INDEX('UN Pop Projections'!$H$18:$CO$306,MATCH($A$38,'UN Pop Projections'!$E$18:$E$306,0),MATCH(AF$41,'UN Pop Projections'!$H$17:$CO$17,0))</f>
        <v>48479.728000000003</v>
      </c>
      <c r="AG42" s="78">
        <f>INDEX('UN Pop Projections'!$H$18:$CO$306,MATCH($A$38,'UN Pop Projections'!$E$18:$E$306,0),MATCH(AG$41,'UN Pop Projections'!$H$17:$CO$17,0))</f>
        <v>48176.623</v>
      </c>
      <c r="AH42" s="78">
        <f>INDEX('UN Pop Projections'!$H$18:$CO$306,MATCH($A$38,'UN Pop Projections'!$E$18:$E$306,0),MATCH(AH$41,'UN Pop Projections'!$H$17:$CO$17,0))</f>
        <v>47860.608</v>
      </c>
      <c r="AI42" s="78">
        <f>INDEX('UN Pop Projections'!$H$18:$CO$306,MATCH($A$38,'UN Pop Projections'!$E$18:$E$306,0),MATCH(AI$41,'UN Pop Projections'!$H$17:$CO$17,0))</f>
        <v>47531.235999999997</v>
      </c>
      <c r="AJ42" s="78">
        <f>INDEX('UN Pop Projections'!$H$18:$CO$306,MATCH($A$38,'UN Pop Projections'!$E$18:$E$306,0),MATCH(AJ$41,'UN Pop Projections'!$H$17:$CO$17,0))</f>
        <v>47187.764000000003</v>
      </c>
      <c r="AK42" s="78">
        <f>INDEX('UN Pop Projections'!$H$18:$CO$306,MATCH($A$38,'UN Pop Projections'!$E$18:$E$306,0),MATCH(AK$41,'UN Pop Projections'!$H$17:$CO$17,0))</f>
        <v>46829.923999999999</v>
      </c>
    </row>
    <row r="45" spans="1:37" x14ac:dyDescent="0.35">
      <c r="A45" s="2" t="s">
        <v>1841</v>
      </c>
    </row>
    <row r="46" spans="1:37" x14ac:dyDescent="0.35">
      <c r="A46" s="96" t="s">
        <v>19</v>
      </c>
      <c r="B46" s="96" t="s">
        <v>815</v>
      </c>
    </row>
    <row r="47" spans="1:37" x14ac:dyDescent="0.35">
      <c r="A47" s="31" t="s">
        <v>760</v>
      </c>
      <c r="B47" t="s">
        <v>816</v>
      </c>
    </row>
    <row r="48" spans="1:37" x14ac:dyDescent="0.35">
      <c r="A48" s="31" t="s">
        <v>761</v>
      </c>
      <c r="B48" t="s">
        <v>823</v>
      </c>
    </row>
    <row r="49" spans="1:37" x14ac:dyDescent="0.35">
      <c r="A49" s="83" t="s">
        <v>762</v>
      </c>
      <c r="B49" t="s">
        <v>822</v>
      </c>
    </row>
    <row r="50" spans="1:37" x14ac:dyDescent="0.35">
      <c r="A50" t="s">
        <v>763</v>
      </c>
      <c r="B50" t="s">
        <v>822</v>
      </c>
    </row>
    <row r="51" spans="1:37" x14ac:dyDescent="0.35">
      <c r="A51" s="31" t="s">
        <v>764</v>
      </c>
      <c r="B51" t="s">
        <v>1895</v>
      </c>
    </row>
    <row r="52" spans="1:37" x14ac:dyDescent="0.35">
      <c r="A52" s="31" t="s">
        <v>770</v>
      </c>
      <c r="B52" t="s">
        <v>1896</v>
      </c>
    </row>
    <row r="53" spans="1:37" x14ac:dyDescent="0.35">
      <c r="A53" s="31" t="s">
        <v>771</v>
      </c>
      <c r="B53" t="s">
        <v>1897</v>
      </c>
    </row>
    <row r="54" spans="1:37" x14ac:dyDescent="0.35">
      <c r="A54" t="s">
        <v>789</v>
      </c>
      <c r="B54" t="s">
        <v>1897</v>
      </c>
    </row>
    <row r="55" spans="1:37" x14ac:dyDescent="0.35">
      <c r="A55" s="31" t="s">
        <v>766</v>
      </c>
      <c r="B55" t="s">
        <v>816</v>
      </c>
    </row>
    <row r="57" spans="1:37" x14ac:dyDescent="0.3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0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 x14ac:dyDescent="0.35">
      <c r="A60" s="31" t="s">
        <v>761</v>
      </c>
      <c r="B60" s="11">
        <f>'BPE-CH4'!B$4/'BPE-CH4'!$F$4</f>
        <v>0.97484276729559716</v>
      </c>
      <c r="C60" s="11">
        <f>'BPE-CH4'!C$4/'BPE-CH4'!$F$4</f>
        <v>0.98113207547169856</v>
      </c>
      <c r="D60" s="11">
        <f>'BPE-CH4'!D$4/'BPE-CH4'!$F$4</f>
        <v>0.98742138364779852</v>
      </c>
      <c r="E60" s="11">
        <f>'BPE-CH4'!E$4/'BPE-CH4'!$F$4</f>
        <v>0.99371069182390004</v>
      </c>
      <c r="F60" s="11">
        <f>'BPE-CH4'!F$4/'BPE-CH4'!$F$4</f>
        <v>1</v>
      </c>
      <c r="G60" s="11">
        <f>'BPE-CH4'!G$4/'BPE-CH4'!$F$4</f>
        <v>1.0062893081760997</v>
      </c>
      <c r="H60" s="11">
        <f>'BPE-CH4'!H$4/'BPE-CH4'!$F$4</f>
        <v>1.018867924528301</v>
      </c>
      <c r="I60" s="11">
        <f>'BPE-CH4'!I$4/'BPE-CH4'!$F$4</f>
        <v>1.0314465408805025</v>
      </c>
      <c r="J60" s="11">
        <f>'BPE-CH4'!J$4/'BPE-CH4'!$F$4</f>
        <v>1.0440251572327037</v>
      </c>
      <c r="K60" s="11">
        <f>'BPE-CH4'!K$4/'BPE-CH4'!$F$4</f>
        <v>1.0566037735849054</v>
      </c>
      <c r="L60" s="11">
        <f>'BPE-CH4'!L$4/'BPE-CH4'!$F$4</f>
        <v>1.0691823899371067</v>
      </c>
      <c r="M60" s="11">
        <f>'BPE-CH4'!M$4/'BPE-CH4'!$F$4</f>
        <v>1.0817610062893079</v>
      </c>
      <c r="N60" s="11">
        <f>'BPE-CH4'!N$4/'BPE-CH4'!$F$4</f>
        <v>1.0943396226415092</v>
      </c>
      <c r="O60" s="11">
        <f>'BPE-CH4'!O$4/'BPE-CH4'!$F$4</f>
        <v>1.1069182389937104</v>
      </c>
      <c r="P60" s="11">
        <f>'BPE-CH4'!P$4/'BPE-CH4'!$F$4</f>
        <v>1.1194968553459121</v>
      </c>
      <c r="Q60" s="11">
        <f>'BPE-CH4'!Q$4/'BPE-CH4'!$F$4</f>
        <v>1.1320754716981136</v>
      </c>
      <c r="R60" s="11">
        <f>'BPE-CH4'!R$4/'BPE-CH4'!$F$4</f>
        <v>1.1383647798742149</v>
      </c>
      <c r="S60" s="11">
        <f>'BPE-CH4'!S$4/'BPE-CH4'!$F$4</f>
        <v>1.1446540880503149</v>
      </c>
      <c r="T60" s="11">
        <f>'BPE-CH4'!T$4/'BPE-CH4'!$F$4</f>
        <v>1.1509433962264148</v>
      </c>
      <c r="U60" s="11">
        <f>'BPE-CH4'!U$4/'BPE-CH4'!$F$4</f>
        <v>1.1572327044025164</v>
      </c>
      <c r="V60" s="11">
        <f>'BPE-CH4'!V$4/'BPE-CH4'!$F$4</f>
        <v>1.1635220125786159</v>
      </c>
      <c r="W60" s="11">
        <f>'BPE-CH4'!W$4/'BPE-CH4'!$F$4</f>
        <v>1.1761006289308173</v>
      </c>
      <c r="X60" s="11">
        <f>'BPE-CH4'!X$4/'BPE-CH4'!$F$4</f>
        <v>1.1886792452830188</v>
      </c>
      <c r="Y60" s="11">
        <f>'BPE-CH4'!Y$4/'BPE-CH4'!$F$4</f>
        <v>1.2012578616352201</v>
      </c>
      <c r="Z60" s="11">
        <f>'BPE-CH4'!Z$4/'BPE-CH4'!$F$4</f>
        <v>1.2138364779874216</v>
      </c>
      <c r="AA60" s="11">
        <f>'BPE-CH4'!AA$4/'BPE-CH4'!$F$4</f>
        <v>1.226415094339623</v>
      </c>
      <c r="AB60" s="11">
        <f>'BPE-CH4'!AB$4/'BPE-CH4'!$F$4</f>
        <v>1.2452830188679243</v>
      </c>
      <c r="AC60" s="11">
        <f>'BPE-CH4'!AC$4/'BPE-CH4'!$F$4</f>
        <v>1.264150943396227</v>
      </c>
      <c r="AD60" s="11">
        <f>'BPE-CH4'!AD$4/'BPE-CH4'!$F$4</f>
        <v>1.2830188679245282</v>
      </c>
      <c r="AE60" s="11">
        <f>'BPE-CH4'!AE$4/'BPE-CH4'!$F$4</f>
        <v>1.3018867924528312</v>
      </c>
      <c r="AF60" s="11">
        <f>'BPE-CH4'!AF$4/'BPE-CH4'!$F$4</f>
        <v>1.3207547169811322</v>
      </c>
      <c r="AG60" s="11">
        <f>'BPE-CH4'!AG$4/'BPE-CH4'!$F$4</f>
        <v>1.3396226415094337</v>
      </c>
      <c r="AH60" s="11">
        <f>'BPE-CH4'!AH$4/'BPE-CH4'!$F$4</f>
        <v>1.3584905660377364</v>
      </c>
      <c r="AI60" s="11">
        <f>'BPE-CH4'!AI$4/'BPE-CH4'!$F$4</f>
        <v>1.3773584905660374</v>
      </c>
      <c r="AJ60" s="11">
        <f>'BPE-CH4'!AJ$4/'BPE-CH4'!$F$4</f>
        <v>1.3962264150943406</v>
      </c>
      <c r="AK60" s="11">
        <f>'BPE-CH4'!AK$4/'BPE-CH4'!$F$4</f>
        <v>1.4150943396226419</v>
      </c>
    </row>
    <row r="61" spans="1:37" x14ac:dyDescent="0.35">
      <c r="A61" s="83" t="s">
        <v>762</v>
      </c>
      <c r="B61" s="11">
        <f>'BPE-CH4'!B$5/'BPE-CH4'!$F$5</f>
        <v>1</v>
      </c>
      <c r="C61" s="11">
        <f>'BPE-CH4'!C$5/'BPE-CH4'!$F$5</f>
        <v>1</v>
      </c>
      <c r="D61" s="11">
        <f>'BPE-CH4'!D$5/'BPE-CH4'!$F$5</f>
        <v>1</v>
      </c>
      <c r="E61" s="11">
        <f>'BPE-CH4'!E$5/'BPE-CH4'!$F$5</f>
        <v>1</v>
      </c>
      <c r="F61" s="11">
        <f>'BPE-CH4'!F$5/'BPE-CH4'!$F$5</f>
        <v>1</v>
      </c>
      <c r="G61" s="11">
        <f>'BPE-CH4'!G$5/'BPE-CH4'!$F$5</f>
        <v>2.0325379743394949</v>
      </c>
      <c r="H61" s="11">
        <f>'BPE-CH4'!H$5/'BPE-CH4'!$F$5</f>
        <v>2.0325379743394949</v>
      </c>
      <c r="I61" s="11">
        <f>'BPE-CH4'!I$5/'BPE-CH4'!$F$5</f>
        <v>2.0325379743394949</v>
      </c>
      <c r="J61" s="11">
        <f>'BPE-CH4'!J$5/'BPE-CH4'!$F$5</f>
        <v>2.0325379743394949</v>
      </c>
      <c r="K61" s="11">
        <f>'BPE-CH4'!K$5/'BPE-CH4'!$F$5</f>
        <v>2.0325379743394949</v>
      </c>
      <c r="L61" s="11">
        <f>'BPE-CH4'!L$5/'BPE-CH4'!$F$5</f>
        <v>2.0325379743394949</v>
      </c>
      <c r="M61" s="11">
        <f>'BPE-CH4'!M$5/'BPE-CH4'!$F$5</f>
        <v>2.0325379743394949</v>
      </c>
      <c r="N61" s="11">
        <f>'BPE-CH4'!N$5/'BPE-CH4'!$F$5</f>
        <v>2.0325379743394949</v>
      </c>
      <c r="O61" s="11">
        <f>'BPE-CH4'!O$5/'BPE-CH4'!$F$5</f>
        <v>2.0325379743394949</v>
      </c>
      <c r="P61" s="11">
        <f>'BPE-CH4'!P$5/'BPE-CH4'!$F$5</f>
        <v>2.0325379743394949</v>
      </c>
      <c r="Q61" s="11">
        <f>'BPE-CH4'!Q$5/'BPE-CH4'!$F$5</f>
        <v>2.0325379743394949</v>
      </c>
      <c r="R61" s="11">
        <f>'BPE-CH4'!R$5/'BPE-CH4'!$F$5</f>
        <v>2.0325379743394949</v>
      </c>
      <c r="S61" s="11">
        <f>'BPE-CH4'!S$5/'BPE-CH4'!$F$5</f>
        <v>2.0325379743394949</v>
      </c>
      <c r="T61" s="11">
        <f>'BPE-CH4'!T$5/'BPE-CH4'!$F$5</f>
        <v>2.0325379743394949</v>
      </c>
      <c r="U61" s="11">
        <f>'BPE-CH4'!U$5/'BPE-CH4'!$F$5</f>
        <v>2.0325379743394949</v>
      </c>
      <c r="V61" s="11">
        <f>'BPE-CH4'!V$5/'BPE-CH4'!$F$5</f>
        <v>2.0325379743394949</v>
      </c>
      <c r="W61" s="11">
        <f>'BPE-CH4'!W$5/'BPE-CH4'!$F$5</f>
        <v>2.0325379743394949</v>
      </c>
      <c r="X61" s="11">
        <f>'BPE-CH4'!X$5/'BPE-CH4'!$F$5</f>
        <v>2.0325379743394949</v>
      </c>
      <c r="Y61" s="11">
        <f>'BPE-CH4'!Y$5/'BPE-CH4'!$F$5</f>
        <v>2.0325379743394949</v>
      </c>
      <c r="Z61" s="11">
        <f>'BPE-CH4'!Z$5/'BPE-CH4'!$F$5</f>
        <v>2.0325379743394949</v>
      </c>
      <c r="AA61" s="11">
        <f>'BPE-CH4'!AA$5/'BPE-CH4'!$F$5</f>
        <v>2.0325379743394949</v>
      </c>
      <c r="AB61" s="11">
        <f>'BPE-CH4'!AB$5/'BPE-CH4'!$F$5</f>
        <v>2.0325379743394949</v>
      </c>
      <c r="AC61" s="11">
        <f>'BPE-CH4'!AC$5/'BPE-CH4'!$F$5</f>
        <v>2.0325379743394949</v>
      </c>
      <c r="AD61" s="11">
        <f>'BPE-CH4'!AD$5/'BPE-CH4'!$F$5</f>
        <v>2.0325379743394949</v>
      </c>
      <c r="AE61" s="11">
        <f>'BPE-CH4'!AE$5/'BPE-CH4'!$F$5</f>
        <v>2.0325379743394949</v>
      </c>
      <c r="AF61" s="11">
        <f>'BPE-CH4'!AF$5/'BPE-CH4'!$F$5</f>
        <v>2.0325379743394949</v>
      </c>
      <c r="AG61" s="11">
        <f>'BPE-CH4'!AG$5/'BPE-CH4'!$F$5</f>
        <v>2.0325379743394949</v>
      </c>
      <c r="AH61" s="11">
        <f>'BPE-CH4'!AH$5/'BPE-CH4'!$F$5</f>
        <v>2.0325379743394949</v>
      </c>
      <c r="AI61" s="11">
        <f>'BPE-CH4'!AI$5/'BPE-CH4'!$F$5</f>
        <v>2.0325379743394949</v>
      </c>
      <c r="AJ61" s="11">
        <f>'BPE-CH4'!AJ$5/'BPE-CH4'!$F$5</f>
        <v>2.0325379743394949</v>
      </c>
      <c r="AK61" s="11">
        <f>'BPE-CH4'!AK$5/'BPE-CH4'!$F$5</f>
        <v>2.0325379743394949</v>
      </c>
    </row>
    <row r="62" spans="1:37" x14ac:dyDescent="0.35">
      <c r="A62" t="s">
        <v>763</v>
      </c>
      <c r="B62" s="11">
        <f t="shared" ref="B62" si="2">B61</f>
        <v>1</v>
      </c>
      <c r="C62" s="11">
        <f t="shared" ref="C62" si="3">C61</f>
        <v>1</v>
      </c>
      <c r="D62" s="11">
        <f t="shared" ref="D62" si="4">D61</f>
        <v>1</v>
      </c>
      <c r="E62" s="11">
        <f t="shared" ref="E62" si="5">E61</f>
        <v>1</v>
      </c>
      <c r="F62" s="11">
        <f t="shared" ref="F62" si="6">F61</f>
        <v>1</v>
      </c>
      <c r="G62" s="11">
        <f t="shared" ref="G62" si="7">G61</f>
        <v>2.0325379743394949</v>
      </c>
      <c r="H62" s="11">
        <f t="shared" ref="H62" si="8">H61</f>
        <v>2.0325379743394949</v>
      </c>
      <c r="I62" s="11">
        <f t="shared" ref="I62" si="9">I61</f>
        <v>2.0325379743394949</v>
      </c>
      <c r="J62" s="11">
        <f t="shared" ref="J62" si="10">J61</f>
        <v>2.0325379743394949</v>
      </c>
      <c r="K62" s="11">
        <f t="shared" ref="K62" si="11">K61</f>
        <v>2.0325379743394949</v>
      </c>
      <c r="L62" s="11">
        <f t="shared" ref="L62" si="12">L61</f>
        <v>2.0325379743394949</v>
      </c>
      <c r="M62" s="11">
        <f t="shared" ref="M62" si="13">M61</f>
        <v>2.0325379743394949</v>
      </c>
      <c r="N62" s="11">
        <f t="shared" ref="N62" si="14">N61</f>
        <v>2.0325379743394949</v>
      </c>
      <c r="O62" s="11">
        <f t="shared" ref="O62" si="15">O61</f>
        <v>2.0325379743394949</v>
      </c>
      <c r="P62" s="11">
        <f t="shared" ref="P62" si="16">P61</f>
        <v>2.0325379743394949</v>
      </c>
      <c r="Q62" s="11">
        <f t="shared" ref="Q62" si="17">Q61</f>
        <v>2.0325379743394949</v>
      </c>
      <c r="R62" s="11">
        <f t="shared" ref="R62" si="18">R61</f>
        <v>2.0325379743394949</v>
      </c>
      <c r="S62" s="11">
        <f t="shared" ref="S62" si="19">S61</f>
        <v>2.0325379743394949</v>
      </c>
      <c r="T62" s="11">
        <f t="shared" ref="T62" si="20">T61</f>
        <v>2.0325379743394949</v>
      </c>
      <c r="U62" s="11">
        <f t="shared" ref="U62" si="21">U61</f>
        <v>2.0325379743394949</v>
      </c>
      <c r="V62" s="11">
        <f t="shared" ref="V62" si="22">V61</f>
        <v>2.0325379743394949</v>
      </c>
      <c r="W62" s="11">
        <f t="shared" ref="W62" si="23">W61</f>
        <v>2.0325379743394949</v>
      </c>
      <c r="X62" s="11">
        <f t="shared" ref="X62" si="24">X61</f>
        <v>2.0325379743394949</v>
      </c>
      <c r="Y62" s="11">
        <f t="shared" ref="Y62" si="25">Y61</f>
        <v>2.0325379743394949</v>
      </c>
      <c r="Z62" s="11">
        <f t="shared" ref="Z62" si="26">Z61</f>
        <v>2.0325379743394949</v>
      </c>
      <c r="AA62" s="11">
        <f t="shared" ref="AA62" si="27">AA61</f>
        <v>2.0325379743394949</v>
      </c>
      <c r="AB62" s="11">
        <f t="shared" ref="AB62" si="28">AB61</f>
        <v>2.0325379743394949</v>
      </c>
      <c r="AC62" s="11">
        <f t="shared" ref="AC62" si="29">AC61</f>
        <v>2.0325379743394949</v>
      </c>
      <c r="AD62" s="11">
        <f t="shared" ref="AD62" si="30">AD61</f>
        <v>2.0325379743394949</v>
      </c>
      <c r="AE62" s="11">
        <f t="shared" ref="AE62" si="31">AE61</f>
        <v>2.0325379743394949</v>
      </c>
      <c r="AF62" s="11">
        <f t="shared" ref="AF62" si="32">AF61</f>
        <v>2.0325379743394949</v>
      </c>
      <c r="AG62" s="11">
        <f t="shared" ref="AG62" si="33">AG61</f>
        <v>2.0325379743394949</v>
      </c>
      <c r="AH62" s="11">
        <f t="shared" ref="AH62" si="34">AH61</f>
        <v>2.0325379743394949</v>
      </c>
      <c r="AI62" s="11">
        <f t="shared" ref="AI62" si="35">AI61</f>
        <v>2.0325379743394949</v>
      </c>
      <c r="AJ62" s="11">
        <f t="shared" ref="AJ62" si="36">AJ61</f>
        <v>2.0325379743394949</v>
      </c>
      <c r="AK62" s="11">
        <f t="shared" ref="AK62" si="37">AK61</f>
        <v>2.0325379743394949</v>
      </c>
    </row>
    <row r="63" spans="1:37" x14ac:dyDescent="0.35">
      <c r="A63" s="31" t="s">
        <v>76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35">
      <c r="A64" s="31" t="s">
        <v>77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35">
      <c r="A65" s="31" t="s">
        <v>77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35">
      <c r="A66" t="s">
        <v>78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35">
      <c r="A67" s="31" t="s">
        <v>766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 x14ac:dyDescent="0.35">
      <c r="A69" s="28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0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 x14ac:dyDescent="0.35">
      <c r="A72" s="31" t="s">
        <v>761</v>
      </c>
      <c r="B72">
        <f>INDEX('Process CO2 Hist Year'!$C$38:$C$62,MATCH($A72,'Process CO2 Hist Year'!$A$38:$A$62,0))*B60</f>
        <v>14232.704402515719</v>
      </c>
      <c r="C72">
        <f>INDEX('Process CO2 Hist Year'!$C$38:$C$62,MATCH($A72,'Process CO2 Hist Year'!$A$38:$A$62,0))*C60</f>
        <v>14324.528301886799</v>
      </c>
      <c r="D72">
        <f>INDEX('Process CO2 Hist Year'!$C$38:$C$62,MATCH($A72,'Process CO2 Hist Year'!$A$38:$A$62,0))*D60</f>
        <v>14416.352201257858</v>
      </c>
      <c r="E72">
        <f>INDEX('Process CO2 Hist Year'!$C$38:$C$62,MATCH($A72,'Process CO2 Hist Year'!$A$38:$A$62,0))*E60</f>
        <v>14508.17610062894</v>
      </c>
      <c r="F72">
        <f>INDEX('Process CO2 Hist Year'!$C$38:$C$62,MATCH($A72,'Process CO2 Hist Year'!$A$38:$A$62,0))*F60</f>
        <v>14600</v>
      </c>
      <c r="G72">
        <f>INDEX('Process CO2 Hist Year'!$C$38:$C$62,MATCH($A72,'Process CO2 Hist Year'!$A$38:$A$62,0))*G60</f>
        <v>14691.823899371057</v>
      </c>
      <c r="H72">
        <f>INDEX('Process CO2 Hist Year'!$C$38:$C$62,MATCH($A72,'Process CO2 Hist Year'!$A$38:$A$62,0))*H60</f>
        <v>14875.471698113195</v>
      </c>
      <c r="I72">
        <f>INDEX('Process CO2 Hist Year'!$C$38:$C$62,MATCH($A72,'Process CO2 Hist Year'!$A$38:$A$62,0))*I60</f>
        <v>15059.119496855335</v>
      </c>
      <c r="J72">
        <f>INDEX('Process CO2 Hist Year'!$C$38:$C$62,MATCH($A72,'Process CO2 Hist Year'!$A$38:$A$62,0))*J60</f>
        <v>15242.767295597474</v>
      </c>
      <c r="K72">
        <f>INDEX('Process CO2 Hist Year'!$C$38:$C$62,MATCH($A72,'Process CO2 Hist Year'!$A$38:$A$62,0))*K60</f>
        <v>15426.41509433962</v>
      </c>
      <c r="L72">
        <f>INDEX('Process CO2 Hist Year'!$C$38:$C$62,MATCH($A72,'Process CO2 Hist Year'!$A$38:$A$62,0))*L60</f>
        <v>15610.062893081758</v>
      </c>
      <c r="M72">
        <f>INDEX('Process CO2 Hist Year'!$C$38:$C$62,MATCH($A72,'Process CO2 Hist Year'!$A$38:$A$62,0))*M60</f>
        <v>15793.710691823895</v>
      </c>
      <c r="N72">
        <f>INDEX('Process CO2 Hist Year'!$C$38:$C$62,MATCH($A72,'Process CO2 Hist Year'!$A$38:$A$62,0))*N60</f>
        <v>15977.358490566034</v>
      </c>
      <c r="O72">
        <f>INDEX('Process CO2 Hist Year'!$C$38:$C$62,MATCH($A72,'Process CO2 Hist Year'!$A$38:$A$62,0))*O60</f>
        <v>16161.006289308172</v>
      </c>
      <c r="P72">
        <f>INDEX('Process CO2 Hist Year'!$C$38:$C$62,MATCH($A72,'Process CO2 Hist Year'!$A$38:$A$62,0))*P60</f>
        <v>16344.654088050318</v>
      </c>
      <c r="Q72">
        <f>INDEX('Process CO2 Hist Year'!$C$38:$C$62,MATCH($A72,'Process CO2 Hist Year'!$A$38:$A$62,0))*Q60</f>
        <v>16528.301886792458</v>
      </c>
      <c r="R72">
        <f>INDEX('Process CO2 Hist Year'!$C$38:$C$62,MATCH($A72,'Process CO2 Hist Year'!$A$38:$A$62,0))*R60</f>
        <v>16620.125786163539</v>
      </c>
      <c r="S72">
        <f>INDEX('Process CO2 Hist Year'!$C$38:$C$62,MATCH($A72,'Process CO2 Hist Year'!$A$38:$A$62,0))*S60</f>
        <v>16711.949685534597</v>
      </c>
      <c r="T72">
        <f>INDEX('Process CO2 Hist Year'!$C$38:$C$62,MATCH($A72,'Process CO2 Hist Year'!$A$38:$A$62,0))*T60</f>
        <v>16803.773584905655</v>
      </c>
      <c r="U72">
        <f>INDEX('Process CO2 Hist Year'!$C$38:$C$62,MATCH($A72,'Process CO2 Hist Year'!$A$38:$A$62,0))*U60</f>
        <v>16895.597484276739</v>
      </c>
      <c r="V72">
        <f>INDEX('Process CO2 Hist Year'!$C$38:$C$62,MATCH($A72,'Process CO2 Hist Year'!$A$38:$A$62,0))*V60</f>
        <v>16987.42138364779</v>
      </c>
      <c r="W72">
        <f>INDEX('Process CO2 Hist Year'!$C$38:$C$62,MATCH($A72,'Process CO2 Hist Year'!$A$38:$A$62,0))*W60</f>
        <v>17171.069182389932</v>
      </c>
      <c r="X72">
        <f>INDEX('Process CO2 Hist Year'!$C$38:$C$62,MATCH($A72,'Process CO2 Hist Year'!$A$38:$A$62,0))*X60</f>
        <v>17354.716981132075</v>
      </c>
      <c r="Y72">
        <f>INDEX('Process CO2 Hist Year'!$C$38:$C$62,MATCH($A72,'Process CO2 Hist Year'!$A$38:$A$62,0))*Y60</f>
        <v>17538.364779874213</v>
      </c>
      <c r="Z72">
        <f>INDEX('Process CO2 Hist Year'!$C$38:$C$62,MATCH($A72,'Process CO2 Hist Year'!$A$38:$A$62,0))*Z60</f>
        <v>17722.012578616355</v>
      </c>
      <c r="AA72">
        <f>INDEX('Process CO2 Hist Year'!$C$38:$C$62,MATCH($A72,'Process CO2 Hist Year'!$A$38:$A$62,0))*AA60</f>
        <v>17905.660377358497</v>
      </c>
      <c r="AB72">
        <f>INDEX('Process CO2 Hist Year'!$C$38:$C$62,MATCH($A72,'Process CO2 Hist Year'!$A$38:$A$62,0))*AB60</f>
        <v>18181.132075471694</v>
      </c>
      <c r="AC72">
        <f>INDEX('Process CO2 Hist Year'!$C$38:$C$62,MATCH($A72,'Process CO2 Hist Year'!$A$38:$A$62,0))*AC60</f>
        <v>18456.603773584913</v>
      </c>
      <c r="AD72">
        <f>INDEX('Process CO2 Hist Year'!$C$38:$C$62,MATCH($A72,'Process CO2 Hist Year'!$A$38:$A$62,0))*AD60</f>
        <v>18732.075471698114</v>
      </c>
      <c r="AE72">
        <f>INDEX('Process CO2 Hist Year'!$C$38:$C$62,MATCH($A72,'Process CO2 Hist Year'!$A$38:$A$62,0))*AE60</f>
        <v>19007.547169811336</v>
      </c>
      <c r="AF72">
        <f>INDEX('Process CO2 Hist Year'!$C$38:$C$62,MATCH($A72,'Process CO2 Hist Year'!$A$38:$A$62,0))*AF60</f>
        <v>19283.018867924529</v>
      </c>
      <c r="AG72">
        <f>INDEX('Process CO2 Hist Year'!$C$38:$C$62,MATCH($A72,'Process CO2 Hist Year'!$A$38:$A$62,0))*AG60</f>
        <v>19558.49056603773</v>
      </c>
      <c r="AH72">
        <f>INDEX('Process CO2 Hist Year'!$C$38:$C$62,MATCH($A72,'Process CO2 Hist Year'!$A$38:$A$62,0))*AH60</f>
        <v>19833.962264150952</v>
      </c>
      <c r="AI72">
        <f>INDEX('Process CO2 Hist Year'!$C$38:$C$62,MATCH($A72,'Process CO2 Hist Year'!$A$38:$A$62,0))*AI60</f>
        <v>20109.433962264146</v>
      </c>
      <c r="AJ72">
        <f>INDEX('Process CO2 Hist Year'!$C$38:$C$62,MATCH($A72,'Process CO2 Hist Year'!$A$38:$A$62,0))*AJ60</f>
        <v>20384.905660377375</v>
      </c>
      <c r="AK72">
        <f>INDEX('Process CO2 Hist Year'!$C$38:$C$62,MATCH($A72,'Process CO2 Hist Year'!$A$38:$A$62,0))*AK60</f>
        <v>20660.377358490572</v>
      </c>
    </row>
    <row r="73" spans="1:37" x14ac:dyDescent="0.35">
      <c r="A73" s="83" t="s">
        <v>762</v>
      </c>
      <c r="B73">
        <f>INDEX('Process CO2 Hist Year'!$C$38:$C$62,MATCH($A73,'Process CO2 Hist Year'!$A$38:$A$62,0))*B61</f>
        <v>0.19</v>
      </c>
      <c r="C73">
        <f>INDEX('Process CO2 Hist Year'!$C$38:$C$62,MATCH($A73,'Process CO2 Hist Year'!$A$38:$A$62,0))*C61</f>
        <v>0.19</v>
      </c>
      <c r="D73">
        <f>INDEX('Process CO2 Hist Year'!$C$38:$C$62,MATCH($A73,'Process CO2 Hist Year'!$A$38:$A$62,0))*D61</f>
        <v>0.19</v>
      </c>
      <c r="E73">
        <f>INDEX('Process CO2 Hist Year'!$C$38:$C$62,MATCH($A73,'Process CO2 Hist Year'!$A$38:$A$62,0))*E61</f>
        <v>0.19</v>
      </c>
      <c r="F73">
        <f>INDEX('Process CO2 Hist Year'!$C$38:$C$62,MATCH($A73,'Process CO2 Hist Year'!$A$38:$A$62,0))*F61</f>
        <v>0.19</v>
      </c>
      <c r="G73">
        <f>INDEX('Process CO2 Hist Year'!$C$38:$C$62,MATCH($A73,'Process CO2 Hist Year'!$A$38:$A$62,0))*G61</f>
        <v>0.38618221512450401</v>
      </c>
      <c r="H73">
        <f>INDEX('Process CO2 Hist Year'!$C$38:$C$62,MATCH($A73,'Process CO2 Hist Year'!$A$38:$A$62,0))*H61</f>
        <v>0.38618221512450401</v>
      </c>
      <c r="I73">
        <f>INDEX('Process CO2 Hist Year'!$C$38:$C$62,MATCH($A73,'Process CO2 Hist Year'!$A$38:$A$62,0))*I61</f>
        <v>0.38618221512450401</v>
      </c>
      <c r="J73">
        <f>INDEX('Process CO2 Hist Year'!$C$38:$C$62,MATCH($A73,'Process CO2 Hist Year'!$A$38:$A$62,0))*J61</f>
        <v>0.38618221512450401</v>
      </c>
      <c r="K73">
        <f>INDEX('Process CO2 Hist Year'!$C$38:$C$62,MATCH($A73,'Process CO2 Hist Year'!$A$38:$A$62,0))*K61</f>
        <v>0.38618221512450401</v>
      </c>
      <c r="L73">
        <f>INDEX('Process CO2 Hist Year'!$C$38:$C$62,MATCH($A73,'Process CO2 Hist Year'!$A$38:$A$62,0))*L61</f>
        <v>0.38618221512450401</v>
      </c>
      <c r="M73">
        <f>INDEX('Process CO2 Hist Year'!$C$38:$C$62,MATCH($A73,'Process CO2 Hist Year'!$A$38:$A$62,0))*M61</f>
        <v>0.38618221512450401</v>
      </c>
      <c r="N73">
        <f>INDEX('Process CO2 Hist Year'!$C$38:$C$62,MATCH($A73,'Process CO2 Hist Year'!$A$38:$A$62,0))*N61</f>
        <v>0.38618221512450401</v>
      </c>
      <c r="O73">
        <f>INDEX('Process CO2 Hist Year'!$C$38:$C$62,MATCH($A73,'Process CO2 Hist Year'!$A$38:$A$62,0))*O61</f>
        <v>0.38618221512450401</v>
      </c>
      <c r="P73">
        <f>INDEX('Process CO2 Hist Year'!$C$38:$C$62,MATCH($A73,'Process CO2 Hist Year'!$A$38:$A$62,0))*P61</f>
        <v>0.38618221512450401</v>
      </c>
      <c r="Q73">
        <f>INDEX('Process CO2 Hist Year'!$C$38:$C$62,MATCH($A73,'Process CO2 Hist Year'!$A$38:$A$62,0))*Q61</f>
        <v>0.38618221512450401</v>
      </c>
      <c r="R73">
        <f>INDEX('Process CO2 Hist Year'!$C$38:$C$62,MATCH($A73,'Process CO2 Hist Year'!$A$38:$A$62,0))*R61</f>
        <v>0.38618221512450401</v>
      </c>
      <c r="S73">
        <f>INDEX('Process CO2 Hist Year'!$C$38:$C$62,MATCH($A73,'Process CO2 Hist Year'!$A$38:$A$62,0))*S61</f>
        <v>0.38618221512450401</v>
      </c>
      <c r="T73">
        <f>INDEX('Process CO2 Hist Year'!$C$38:$C$62,MATCH($A73,'Process CO2 Hist Year'!$A$38:$A$62,0))*T61</f>
        <v>0.38618221512450401</v>
      </c>
      <c r="U73">
        <f>INDEX('Process CO2 Hist Year'!$C$38:$C$62,MATCH($A73,'Process CO2 Hist Year'!$A$38:$A$62,0))*U61</f>
        <v>0.38618221512450401</v>
      </c>
      <c r="V73">
        <f>INDEX('Process CO2 Hist Year'!$C$38:$C$62,MATCH($A73,'Process CO2 Hist Year'!$A$38:$A$62,0))*V61</f>
        <v>0.38618221512450401</v>
      </c>
      <c r="W73">
        <f>INDEX('Process CO2 Hist Year'!$C$38:$C$62,MATCH($A73,'Process CO2 Hist Year'!$A$38:$A$62,0))*W61</f>
        <v>0.38618221512450401</v>
      </c>
      <c r="X73">
        <f>INDEX('Process CO2 Hist Year'!$C$38:$C$62,MATCH($A73,'Process CO2 Hist Year'!$A$38:$A$62,0))*X61</f>
        <v>0.38618221512450401</v>
      </c>
      <c r="Y73">
        <f>INDEX('Process CO2 Hist Year'!$C$38:$C$62,MATCH($A73,'Process CO2 Hist Year'!$A$38:$A$62,0))*Y61</f>
        <v>0.38618221512450401</v>
      </c>
      <c r="Z73">
        <f>INDEX('Process CO2 Hist Year'!$C$38:$C$62,MATCH($A73,'Process CO2 Hist Year'!$A$38:$A$62,0))*Z61</f>
        <v>0.38618221512450401</v>
      </c>
      <c r="AA73">
        <f>INDEX('Process CO2 Hist Year'!$C$38:$C$62,MATCH($A73,'Process CO2 Hist Year'!$A$38:$A$62,0))*AA61</f>
        <v>0.38618221512450401</v>
      </c>
      <c r="AB73">
        <f>INDEX('Process CO2 Hist Year'!$C$38:$C$62,MATCH($A73,'Process CO2 Hist Year'!$A$38:$A$62,0))*AB61</f>
        <v>0.38618221512450401</v>
      </c>
      <c r="AC73">
        <f>INDEX('Process CO2 Hist Year'!$C$38:$C$62,MATCH($A73,'Process CO2 Hist Year'!$A$38:$A$62,0))*AC61</f>
        <v>0.38618221512450401</v>
      </c>
      <c r="AD73">
        <f>INDEX('Process CO2 Hist Year'!$C$38:$C$62,MATCH($A73,'Process CO2 Hist Year'!$A$38:$A$62,0))*AD61</f>
        <v>0.38618221512450401</v>
      </c>
      <c r="AE73">
        <f>INDEX('Process CO2 Hist Year'!$C$38:$C$62,MATCH($A73,'Process CO2 Hist Year'!$A$38:$A$62,0))*AE61</f>
        <v>0.38618221512450401</v>
      </c>
      <c r="AF73">
        <f>INDEX('Process CO2 Hist Year'!$C$38:$C$62,MATCH($A73,'Process CO2 Hist Year'!$A$38:$A$62,0))*AF61</f>
        <v>0.38618221512450401</v>
      </c>
      <c r="AG73">
        <f>INDEX('Process CO2 Hist Year'!$C$38:$C$62,MATCH($A73,'Process CO2 Hist Year'!$A$38:$A$62,0))*AG61</f>
        <v>0.38618221512450401</v>
      </c>
      <c r="AH73">
        <f>INDEX('Process CO2 Hist Year'!$C$38:$C$62,MATCH($A73,'Process CO2 Hist Year'!$A$38:$A$62,0))*AH61</f>
        <v>0.38618221512450401</v>
      </c>
      <c r="AI73">
        <f>INDEX('Process CO2 Hist Year'!$C$38:$C$62,MATCH($A73,'Process CO2 Hist Year'!$A$38:$A$62,0))*AI61</f>
        <v>0.38618221512450401</v>
      </c>
      <c r="AJ73">
        <f>INDEX('Process CO2 Hist Year'!$C$38:$C$62,MATCH($A73,'Process CO2 Hist Year'!$A$38:$A$62,0))*AJ61</f>
        <v>0.38618221512450401</v>
      </c>
      <c r="AK73">
        <f>INDEX('Process CO2 Hist Year'!$C$38:$C$62,MATCH($A73,'Process CO2 Hist Year'!$A$38:$A$62,0))*AK61</f>
        <v>0.38618221512450401</v>
      </c>
    </row>
    <row r="74" spans="1:37" x14ac:dyDescent="0.35">
      <c r="A74" t="s">
        <v>763</v>
      </c>
      <c r="B74">
        <f>INDEX('Process CO2 Hist Year'!$C$38:$C$62,MATCH($A74,'Process CO2 Hist Year'!$A$38:$A$62,0))*B62</f>
        <v>2210</v>
      </c>
      <c r="C74">
        <f>INDEX('Process CO2 Hist Year'!$C$38:$C$62,MATCH($A74,'Process CO2 Hist Year'!$A$38:$A$62,0))*C62</f>
        <v>2210</v>
      </c>
      <c r="D74">
        <f>INDEX('Process CO2 Hist Year'!$C$38:$C$62,MATCH($A74,'Process CO2 Hist Year'!$A$38:$A$62,0))*D62</f>
        <v>2210</v>
      </c>
      <c r="E74">
        <f>INDEX('Process CO2 Hist Year'!$C$38:$C$62,MATCH($A74,'Process CO2 Hist Year'!$A$38:$A$62,0))*E62</f>
        <v>2210</v>
      </c>
      <c r="F74">
        <f>INDEX('Process CO2 Hist Year'!$C$38:$C$62,MATCH($A74,'Process CO2 Hist Year'!$A$38:$A$62,0))*F62</f>
        <v>2210</v>
      </c>
      <c r="G74">
        <f>INDEX('Process CO2 Hist Year'!$C$38:$C$62,MATCH($A74,'Process CO2 Hist Year'!$A$38:$A$62,0))*G62</f>
        <v>4491.9089232902834</v>
      </c>
      <c r="H74">
        <f>INDEX('Process CO2 Hist Year'!$C$38:$C$62,MATCH($A74,'Process CO2 Hist Year'!$A$38:$A$62,0))*H62</f>
        <v>4491.9089232902834</v>
      </c>
      <c r="I74">
        <f>INDEX('Process CO2 Hist Year'!$C$38:$C$62,MATCH($A74,'Process CO2 Hist Year'!$A$38:$A$62,0))*I62</f>
        <v>4491.9089232902834</v>
      </c>
      <c r="J74">
        <f>INDEX('Process CO2 Hist Year'!$C$38:$C$62,MATCH($A74,'Process CO2 Hist Year'!$A$38:$A$62,0))*J62</f>
        <v>4491.9089232902834</v>
      </c>
      <c r="K74">
        <f>INDEX('Process CO2 Hist Year'!$C$38:$C$62,MATCH($A74,'Process CO2 Hist Year'!$A$38:$A$62,0))*K62</f>
        <v>4491.9089232902834</v>
      </c>
      <c r="L74">
        <f>INDEX('Process CO2 Hist Year'!$C$38:$C$62,MATCH($A74,'Process CO2 Hist Year'!$A$38:$A$62,0))*L62</f>
        <v>4491.9089232902834</v>
      </c>
      <c r="M74">
        <f>INDEX('Process CO2 Hist Year'!$C$38:$C$62,MATCH($A74,'Process CO2 Hist Year'!$A$38:$A$62,0))*M62</f>
        <v>4491.9089232902834</v>
      </c>
      <c r="N74">
        <f>INDEX('Process CO2 Hist Year'!$C$38:$C$62,MATCH($A74,'Process CO2 Hist Year'!$A$38:$A$62,0))*N62</f>
        <v>4491.9089232902834</v>
      </c>
      <c r="O74">
        <f>INDEX('Process CO2 Hist Year'!$C$38:$C$62,MATCH($A74,'Process CO2 Hist Year'!$A$38:$A$62,0))*O62</f>
        <v>4491.9089232902834</v>
      </c>
      <c r="P74">
        <f>INDEX('Process CO2 Hist Year'!$C$38:$C$62,MATCH($A74,'Process CO2 Hist Year'!$A$38:$A$62,0))*P62</f>
        <v>4491.9089232902834</v>
      </c>
      <c r="Q74">
        <f>INDEX('Process CO2 Hist Year'!$C$38:$C$62,MATCH($A74,'Process CO2 Hist Year'!$A$38:$A$62,0))*Q62</f>
        <v>4491.9089232902834</v>
      </c>
      <c r="R74">
        <f>INDEX('Process CO2 Hist Year'!$C$38:$C$62,MATCH($A74,'Process CO2 Hist Year'!$A$38:$A$62,0))*R62</f>
        <v>4491.9089232902834</v>
      </c>
      <c r="S74">
        <f>INDEX('Process CO2 Hist Year'!$C$38:$C$62,MATCH($A74,'Process CO2 Hist Year'!$A$38:$A$62,0))*S62</f>
        <v>4491.9089232902834</v>
      </c>
      <c r="T74">
        <f>INDEX('Process CO2 Hist Year'!$C$38:$C$62,MATCH($A74,'Process CO2 Hist Year'!$A$38:$A$62,0))*T62</f>
        <v>4491.9089232902834</v>
      </c>
      <c r="U74">
        <f>INDEX('Process CO2 Hist Year'!$C$38:$C$62,MATCH($A74,'Process CO2 Hist Year'!$A$38:$A$62,0))*U62</f>
        <v>4491.9089232902834</v>
      </c>
      <c r="V74">
        <f>INDEX('Process CO2 Hist Year'!$C$38:$C$62,MATCH($A74,'Process CO2 Hist Year'!$A$38:$A$62,0))*V62</f>
        <v>4491.9089232902834</v>
      </c>
      <c r="W74">
        <f>INDEX('Process CO2 Hist Year'!$C$38:$C$62,MATCH($A74,'Process CO2 Hist Year'!$A$38:$A$62,0))*W62</f>
        <v>4491.9089232902834</v>
      </c>
      <c r="X74">
        <f>INDEX('Process CO2 Hist Year'!$C$38:$C$62,MATCH($A74,'Process CO2 Hist Year'!$A$38:$A$62,0))*X62</f>
        <v>4491.9089232902834</v>
      </c>
      <c r="Y74">
        <f>INDEX('Process CO2 Hist Year'!$C$38:$C$62,MATCH($A74,'Process CO2 Hist Year'!$A$38:$A$62,0))*Y62</f>
        <v>4491.9089232902834</v>
      </c>
      <c r="Z74">
        <f>INDEX('Process CO2 Hist Year'!$C$38:$C$62,MATCH($A74,'Process CO2 Hist Year'!$A$38:$A$62,0))*Z62</f>
        <v>4491.9089232902834</v>
      </c>
      <c r="AA74">
        <f>INDEX('Process CO2 Hist Year'!$C$38:$C$62,MATCH($A74,'Process CO2 Hist Year'!$A$38:$A$62,0))*AA62</f>
        <v>4491.9089232902834</v>
      </c>
      <c r="AB74">
        <f>INDEX('Process CO2 Hist Year'!$C$38:$C$62,MATCH($A74,'Process CO2 Hist Year'!$A$38:$A$62,0))*AB62</f>
        <v>4491.9089232902834</v>
      </c>
      <c r="AC74">
        <f>INDEX('Process CO2 Hist Year'!$C$38:$C$62,MATCH($A74,'Process CO2 Hist Year'!$A$38:$A$62,0))*AC62</f>
        <v>4491.9089232902834</v>
      </c>
      <c r="AD74">
        <f>INDEX('Process CO2 Hist Year'!$C$38:$C$62,MATCH($A74,'Process CO2 Hist Year'!$A$38:$A$62,0))*AD62</f>
        <v>4491.9089232902834</v>
      </c>
      <c r="AE74">
        <f>INDEX('Process CO2 Hist Year'!$C$38:$C$62,MATCH($A74,'Process CO2 Hist Year'!$A$38:$A$62,0))*AE62</f>
        <v>4491.9089232902834</v>
      </c>
      <c r="AF74">
        <f>INDEX('Process CO2 Hist Year'!$C$38:$C$62,MATCH($A74,'Process CO2 Hist Year'!$A$38:$A$62,0))*AF62</f>
        <v>4491.9089232902834</v>
      </c>
      <c r="AG74">
        <f>INDEX('Process CO2 Hist Year'!$C$38:$C$62,MATCH($A74,'Process CO2 Hist Year'!$A$38:$A$62,0))*AG62</f>
        <v>4491.9089232902834</v>
      </c>
      <c r="AH74">
        <f>INDEX('Process CO2 Hist Year'!$C$38:$C$62,MATCH($A74,'Process CO2 Hist Year'!$A$38:$A$62,0))*AH62</f>
        <v>4491.9089232902834</v>
      </c>
      <c r="AI74">
        <f>INDEX('Process CO2 Hist Year'!$C$38:$C$62,MATCH($A74,'Process CO2 Hist Year'!$A$38:$A$62,0))*AI62</f>
        <v>4491.9089232902834</v>
      </c>
      <c r="AJ74">
        <f>INDEX('Process CO2 Hist Year'!$C$38:$C$62,MATCH($A74,'Process CO2 Hist Year'!$A$38:$A$62,0))*AJ62</f>
        <v>4491.9089232902834</v>
      </c>
      <c r="AK74">
        <f>INDEX('Process CO2 Hist Year'!$C$38:$C$62,MATCH($A74,'Process CO2 Hist Year'!$A$38:$A$62,0))*AK62</f>
        <v>4491.9089232902834</v>
      </c>
    </row>
    <row r="75" spans="1:37" x14ac:dyDescent="0.35">
      <c r="A75" s="31" t="s">
        <v>764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 x14ac:dyDescent="0.35">
      <c r="A76" s="31" t="s">
        <v>770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 x14ac:dyDescent="0.35">
      <c r="A77" s="31" t="s">
        <v>771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 x14ac:dyDescent="0.35">
      <c r="A78" t="s">
        <v>78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6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41855124702705776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41819076617495221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41782993041182265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41746873921326921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4171071920538602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41668593834552697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1626423480806746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158420807205816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1541947536062945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149964180042249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144734526333856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139497173703690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1342521051380937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12899930357322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1237387518948915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1207918153325729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1178333516402293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1148632930516577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1118815712684531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1088881174547376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105034991176964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1011668231747433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0972835251966466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0933850082994949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08947118284161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084834408794278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0801766278194052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0754976968348955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070797471456278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0660758059818702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0621025461883264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0581092548281039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0540957800318045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0500619683909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04600766493837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55"/>
  <sheetViews>
    <sheetView workbookViewId="0">
      <selection activeCell="B30" sqref="B3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82943551943.774033</v>
      </c>
      <c r="C3" s="12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83205258696.182678</v>
      </c>
      <c r="D3" s="12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83389613289.099731</v>
      </c>
      <c r="E3" s="12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83512490238.95816</v>
      </c>
      <c r="F3" s="12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83600000000</v>
      </c>
      <c r="G3" s="12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78131552023.409088</v>
      </c>
      <c r="H3" s="12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79365142893.709076</v>
      </c>
      <c r="I3" s="12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80546061587.4505</v>
      </c>
      <c r="J3" s="12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81676179167.740524</v>
      </c>
      <c r="K3" s="12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82756003076.605179</v>
      </c>
      <c r="L3" s="12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83786141638.819565</v>
      </c>
      <c r="M3" s="12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83756502788.923462</v>
      </c>
      <c r="N3" s="12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83711299503.61853</v>
      </c>
      <c r="O3" s="12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83650510566.834702</v>
      </c>
      <c r="P3" s="12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83573775305.380707</v>
      </c>
      <c r="Q3" s="12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83480421333.03566</v>
      </c>
      <c r="R3" s="12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83370850123.125626</v>
      </c>
      <c r="S3" s="12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83244113480.518738</v>
      </c>
      <c r="T3" s="12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83096281536.234772</v>
      </c>
      <c r="U3" s="12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82922236321.369247</v>
      </c>
      <c r="V3" s="12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82718201375.448669</v>
      </c>
      <c r="W3" s="12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82482738901.723999</v>
      </c>
      <c r="X3" s="12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82216535974.464645</v>
      </c>
      <c r="Y3" s="12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81920632181.10434</v>
      </c>
      <c r="Z3" s="12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81597033256.267914</v>
      </c>
      <c r="AA3" s="12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81247333669.221909</v>
      </c>
      <c r="AB3" s="12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80871637868.311234</v>
      </c>
      <c r="AC3" s="12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80469810397.088577</v>
      </c>
      <c r="AD3" s="12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80042956123.203201</v>
      </c>
      <c r="AE3" s="12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79592375754.95134</v>
      </c>
      <c r="AF3" s="12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79119177423.993103</v>
      </c>
      <c r="AG3" s="12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78624508430.117981</v>
      </c>
      <c r="AH3" s="12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78108770246.652023</v>
      </c>
      <c r="AI3" s="12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77571233367.185715</v>
      </c>
      <c r="AJ3" s="12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77010685211.713943</v>
      </c>
      <c r="AK3" s="12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76426688402.792038</v>
      </c>
    </row>
    <row r="4" spans="1:37" x14ac:dyDescent="0.35">
      <c r="A4" s="26" t="s">
        <v>761</v>
      </c>
      <c r="B4" s="12" cm="1">
        <f t="array" ref="B4">SUMPRODUCT('Process CO2 Growth'!$B$71:$AK$79*('Process CO2 Growth'!$A$71:$A$79=$A4)*('Process CO2 Growth'!$B$70:$AK$70=B$2))*SUMPRODUCT('Multipliers and Adjustments'!$C$43:$AL$61*('Multipliers and Adjustments'!$A$43:$A$61=$A4)*('Multipliers and Adjustments'!$B$43:$B$61=$B$1)*('Multipliers and Adjustments'!$C$42:$AL$42=B$2))*10^9</f>
        <v>14232704402515.719</v>
      </c>
      <c r="C4" s="12" cm="1">
        <f t="array" ref="C4">SUMPRODUCT('Process CO2 Growth'!$B$71:$AK$79*('Process CO2 Growth'!$A$71:$A$79=$A4)*('Process CO2 Growth'!$B$70:$AK$70=C$2))*SUMPRODUCT('Multipliers and Adjustments'!$C$43:$AL$61*('Multipliers and Adjustments'!$A$43:$A$61=$A4)*('Multipliers and Adjustments'!$B$43:$B$61=$B$1)*('Multipliers and Adjustments'!$C$42:$AL$42=C$2))*10^9</f>
        <v>14324528301886.799</v>
      </c>
      <c r="D4" s="12" cm="1">
        <f t="array" ref="D4">SUMPRODUCT('Process CO2 Growth'!$B$71:$AK$79*('Process CO2 Growth'!$A$71:$A$79=$A4)*('Process CO2 Growth'!$B$70:$AK$70=D$2))*SUMPRODUCT('Multipliers and Adjustments'!$C$43:$AL$61*('Multipliers and Adjustments'!$A$43:$A$61=$A4)*('Multipliers and Adjustments'!$B$43:$B$61=$B$1)*('Multipliers and Adjustments'!$C$42:$AL$42=D$2))*10^9</f>
        <v>14416352201257.857</v>
      </c>
      <c r="E4" s="12" cm="1">
        <f t="array" ref="E4">SUMPRODUCT('Process CO2 Growth'!$B$71:$AK$79*('Process CO2 Growth'!$A$71:$A$79=$A4)*('Process CO2 Growth'!$B$70:$AK$70=E$2))*SUMPRODUCT('Multipliers and Adjustments'!$C$43:$AL$61*('Multipliers and Adjustments'!$A$43:$A$61=$A4)*('Multipliers and Adjustments'!$B$43:$B$61=$B$1)*('Multipliers and Adjustments'!$C$42:$AL$42=E$2))*10^9</f>
        <v>14508176100628.939</v>
      </c>
      <c r="F4" s="12" cm="1">
        <f t="array" ref="F4">SUMPRODUCT('Process CO2 Growth'!$B$71:$AK$79*('Process CO2 Growth'!$A$71:$A$79=$A4)*('Process CO2 Growth'!$B$70:$AK$70=F$2))*SUMPRODUCT('Multipliers and Adjustments'!$C$43:$AL$61*('Multipliers and Adjustments'!$A$43:$A$61=$A4)*('Multipliers and Adjustments'!$B$43:$B$61=$B$1)*('Multipliers and Adjustments'!$C$42:$AL$42=F$2))*10^9</f>
        <v>14600000000000</v>
      </c>
      <c r="G4" s="12" cm="1">
        <f t="array" ref="G4">SUMPRODUCT('Process CO2 Growth'!$B$71:$AK$79*('Process CO2 Growth'!$A$71:$A$79=$A4)*('Process CO2 Growth'!$B$70:$AK$70=G$2))*SUMPRODUCT('Multipliers and Adjustments'!$C$43:$AL$61*('Multipliers and Adjustments'!$A$43:$A$61=$A4)*('Multipliers and Adjustments'!$B$43:$B$61=$B$1)*('Multipliers and Adjustments'!$C$42:$AL$42=G$2))*10^9</f>
        <v>14691823899371.057</v>
      </c>
      <c r="H4" s="12" cm="1">
        <f t="array" ref="H4">SUMPRODUCT('Process CO2 Growth'!$B$71:$AK$79*('Process CO2 Growth'!$A$71:$A$79=$A4)*('Process CO2 Growth'!$B$70:$AK$70=H$2))*SUMPRODUCT('Multipliers and Adjustments'!$C$43:$AL$61*('Multipliers and Adjustments'!$A$43:$A$61=$A4)*('Multipliers and Adjustments'!$B$43:$B$61=$B$1)*('Multipliers and Adjustments'!$C$42:$AL$42=H$2))*10^9</f>
        <v>14875471698113.195</v>
      </c>
      <c r="I4" s="12" cm="1">
        <f t="array" ref="I4">SUMPRODUCT('Process CO2 Growth'!$B$71:$AK$79*('Process CO2 Growth'!$A$71:$A$79=$A4)*('Process CO2 Growth'!$B$70:$AK$70=I$2))*SUMPRODUCT('Multipliers and Adjustments'!$C$43:$AL$61*('Multipliers and Adjustments'!$A$43:$A$61=$A4)*('Multipliers and Adjustments'!$B$43:$B$61=$B$1)*('Multipliers and Adjustments'!$C$42:$AL$42=I$2))*10^9</f>
        <v>15059119496855.336</v>
      </c>
      <c r="J4" s="12" cm="1">
        <f t="array" ref="J4">SUMPRODUCT('Process CO2 Growth'!$B$71:$AK$79*('Process CO2 Growth'!$A$71:$A$79=$A4)*('Process CO2 Growth'!$B$70:$AK$70=J$2))*SUMPRODUCT('Multipliers and Adjustments'!$C$43:$AL$61*('Multipliers and Adjustments'!$A$43:$A$61=$A4)*('Multipliers and Adjustments'!$B$43:$B$61=$B$1)*('Multipliers and Adjustments'!$C$42:$AL$42=J$2))*10^9</f>
        <v>15242767295597.475</v>
      </c>
      <c r="K4" s="12" cm="1">
        <f t="array" ref="K4">SUMPRODUCT('Process CO2 Growth'!$B$71:$AK$79*('Process CO2 Growth'!$A$71:$A$79=$A4)*('Process CO2 Growth'!$B$70:$AK$70=K$2))*SUMPRODUCT('Multipliers and Adjustments'!$C$43:$AL$61*('Multipliers and Adjustments'!$A$43:$A$61=$A4)*('Multipliers and Adjustments'!$B$43:$B$61=$B$1)*('Multipliers and Adjustments'!$C$42:$AL$42=K$2))*10^9</f>
        <v>15426415094339.619</v>
      </c>
      <c r="L4" s="12" cm="1">
        <f t="array" ref="L4">SUMPRODUCT('Process CO2 Growth'!$B$71:$AK$79*('Process CO2 Growth'!$A$71:$A$79=$A4)*('Process CO2 Growth'!$B$70:$AK$70=L$2))*SUMPRODUCT('Multipliers and Adjustments'!$C$43:$AL$61*('Multipliers and Adjustments'!$A$43:$A$61=$A4)*('Multipliers and Adjustments'!$B$43:$B$61=$B$1)*('Multipliers and Adjustments'!$C$42:$AL$42=L$2))*10^9</f>
        <v>15610062893081.758</v>
      </c>
      <c r="M4" s="12" cm="1">
        <f t="array" ref="M4">SUMPRODUCT('Process CO2 Growth'!$B$71:$AK$79*('Process CO2 Growth'!$A$71:$A$79=$A4)*('Process CO2 Growth'!$B$70:$AK$70=M$2))*SUMPRODUCT('Multipliers and Adjustments'!$C$43:$AL$61*('Multipliers and Adjustments'!$A$43:$A$61=$A4)*('Multipliers and Adjustments'!$B$43:$B$61=$B$1)*('Multipliers and Adjustments'!$C$42:$AL$42=M$2))*10^9</f>
        <v>15793710691823.895</v>
      </c>
      <c r="N4" s="12" cm="1">
        <f t="array" ref="N4">SUMPRODUCT('Process CO2 Growth'!$B$71:$AK$79*('Process CO2 Growth'!$A$71:$A$79=$A4)*('Process CO2 Growth'!$B$70:$AK$70=N$2))*SUMPRODUCT('Multipliers and Adjustments'!$C$43:$AL$61*('Multipliers and Adjustments'!$A$43:$A$61=$A4)*('Multipliers and Adjustments'!$B$43:$B$61=$B$1)*('Multipliers and Adjustments'!$C$42:$AL$42=N$2))*10^9</f>
        <v>15977358490566.033</v>
      </c>
      <c r="O4" s="12" cm="1">
        <f t="array" ref="O4">SUMPRODUCT('Process CO2 Growth'!$B$71:$AK$79*('Process CO2 Growth'!$A$71:$A$79=$A4)*('Process CO2 Growth'!$B$70:$AK$70=O$2))*SUMPRODUCT('Multipliers and Adjustments'!$C$43:$AL$61*('Multipliers and Adjustments'!$A$43:$A$61=$A4)*('Multipliers and Adjustments'!$B$43:$B$61=$B$1)*('Multipliers and Adjustments'!$C$42:$AL$42=O$2))*10^9</f>
        <v>16161006289308.172</v>
      </c>
      <c r="P4" s="12" cm="1">
        <f t="array" ref="P4">SUMPRODUCT('Process CO2 Growth'!$B$71:$AK$79*('Process CO2 Growth'!$A$71:$A$79=$A4)*('Process CO2 Growth'!$B$70:$AK$70=P$2))*SUMPRODUCT('Multipliers and Adjustments'!$C$43:$AL$61*('Multipliers and Adjustments'!$A$43:$A$61=$A4)*('Multipliers and Adjustments'!$B$43:$B$61=$B$1)*('Multipliers and Adjustments'!$C$42:$AL$42=P$2))*10^9</f>
        <v>16344654088050.318</v>
      </c>
      <c r="Q4" s="12" cm="1">
        <f t="array" ref="Q4">SUMPRODUCT('Process CO2 Growth'!$B$71:$AK$79*('Process CO2 Growth'!$A$71:$A$79=$A4)*('Process CO2 Growth'!$B$70:$AK$70=Q$2))*SUMPRODUCT('Multipliers and Adjustments'!$C$43:$AL$61*('Multipliers and Adjustments'!$A$43:$A$61=$A4)*('Multipliers and Adjustments'!$B$43:$B$61=$B$1)*('Multipliers and Adjustments'!$C$42:$AL$42=Q$2))*10^9</f>
        <v>16528301886792.459</v>
      </c>
      <c r="R4" s="12" cm="1">
        <f t="array" ref="R4">SUMPRODUCT('Process CO2 Growth'!$B$71:$AK$79*('Process CO2 Growth'!$A$71:$A$79=$A4)*('Process CO2 Growth'!$B$70:$AK$70=R$2))*SUMPRODUCT('Multipliers and Adjustments'!$C$43:$AL$61*('Multipliers and Adjustments'!$A$43:$A$61=$A4)*('Multipliers and Adjustments'!$B$43:$B$61=$B$1)*('Multipliers and Adjustments'!$C$42:$AL$42=R$2))*10^9</f>
        <v>16620125786163.539</v>
      </c>
      <c r="S4" s="12" cm="1">
        <f t="array" ref="S4">SUMPRODUCT('Process CO2 Growth'!$B$71:$AK$79*('Process CO2 Growth'!$A$71:$A$79=$A4)*('Process CO2 Growth'!$B$70:$AK$70=S$2))*SUMPRODUCT('Multipliers and Adjustments'!$C$43:$AL$61*('Multipliers and Adjustments'!$A$43:$A$61=$A4)*('Multipliers and Adjustments'!$B$43:$B$61=$B$1)*('Multipliers and Adjustments'!$C$42:$AL$42=S$2))*10^9</f>
        <v>16711949685534.598</v>
      </c>
      <c r="T4" s="12" cm="1">
        <f t="array" ref="T4">SUMPRODUCT('Process CO2 Growth'!$B$71:$AK$79*('Process CO2 Growth'!$A$71:$A$79=$A4)*('Process CO2 Growth'!$B$70:$AK$70=T$2))*SUMPRODUCT('Multipliers and Adjustments'!$C$43:$AL$61*('Multipliers and Adjustments'!$A$43:$A$61=$A4)*('Multipliers and Adjustments'!$B$43:$B$61=$B$1)*('Multipliers and Adjustments'!$C$42:$AL$42=T$2))*10^9</f>
        <v>16803773584905.656</v>
      </c>
      <c r="U4" s="12" cm="1">
        <f t="array" ref="U4">SUMPRODUCT('Process CO2 Growth'!$B$71:$AK$79*('Process CO2 Growth'!$A$71:$A$79=$A4)*('Process CO2 Growth'!$B$70:$AK$70=U$2))*SUMPRODUCT('Multipliers and Adjustments'!$C$43:$AL$61*('Multipliers and Adjustments'!$A$43:$A$61=$A4)*('Multipliers and Adjustments'!$B$43:$B$61=$B$1)*('Multipliers and Adjustments'!$C$42:$AL$42=U$2))*10^9</f>
        <v>16895597484276.738</v>
      </c>
      <c r="V4" s="12" cm="1">
        <f t="array" ref="V4">SUMPRODUCT('Process CO2 Growth'!$B$71:$AK$79*('Process CO2 Growth'!$A$71:$A$79=$A4)*('Process CO2 Growth'!$B$70:$AK$70=V$2))*SUMPRODUCT('Multipliers and Adjustments'!$C$43:$AL$61*('Multipliers and Adjustments'!$A$43:$A$61=$A4)*('Multipliers and Adjustments'!$B$43:$B$61=$B$1)*('Multipliers and Adjustments'!$C$42:$AL$42=V$2))*10^9</f>
        <v>16987421383647.791</v>
      </c>
      <c r="W4" s="12" cm="1">
        <f t="array" ref="W4">SUMPRODUCT('Process CO2 Growth'!$B$71:$AK$79*('Process CO2 Growth'!$A$71:$A$79=$A4)*('Process CO2 Growth'!$B$70:$AK$70=W$2))*SUMPRODUCT('Multipliers and Adjustments'!$C$43:$AL$61*('Multipliers and Adjustments'!$A$43:$A$61=$A4)*('Multipliers and Adjustments'!$B$43:$B$61=$B$1)*('Multipliers and Adjustments'!$C$42:$AL$42=W$2))*10^9</f>
        <v>17171069182389.932</v>
      </c>
      <c r="X4" s="12" cm="1">
        <f t="array" ref="X4">SUMPRODUCT('Process CO2 Growth'!$B$71:$AK$79*('Process CO2 Growth'!$A$71:$A$79=$A4)*('Process CO2 Growth'!$B$70:$AK$70=X$2))*SUMPRODUCT('Multipliers and Adjustments'!$C$43:$AL$61*('Multipliers and Adjustments'!$A$43:$A$61=$A4)*('Multipliers and Adjustments'!$B$43:$B$61=$B$1)*('Multipliers and Adjustments'!$C$42:$AL$42=X$2))*10^9</f>
        <v>17354716981132.074</v>
      </c>
      <c r="Y4" s="12" cm="1">
        <f t="array" ref="Y4">SUMPRODUCT('Process CO2 Growth'!$B$71:$AK$79*('Process CO2 Growth'!$A$71:$A$79=$A4)*('Process CO2 Growth'!$B$70:$AK$70=Y$2))*SUMPRODUCT('Multipliers and Adjustments'!$C$43:$AL$61*('Multipliers and Adjustments'!$A$43:$A$61=$A4)*('Multipliers and Adjustments'!$B$43:$B$61=$B$1)*('Multipliers and Adjustments'!$C$42:$AL$42=Y$2))*10^9</f>
        <v>17538364779874.213</v>
      </c>
      <c r="Z4" s="12" cm="1">
        <f t="array" ref="Z4">SUMPRODUCT('Process CO2 Growth'!$B$71:$AK$79*('Process CO2 Growth'!$A$71:$A$79=$A4)*('Process CO2 Growth'!$B$70:$AK$70=Z$2))*SUMPRODUCT('Multipliers and Adjustments'!$C$43:$AL$61*('Multipliers and Adjustments'!$A$43:$A$61=$A4)*('Multipliers and Adjustments'!$B$43:$B$61=$B$1)*('Multipliers and Adjustments'!$C$42:$AL$42=Z$2))*10^9</f>
        <v>17722012578616.355</v>
      </c>
      <c r="AA4" s="12" cm="1">
        <f t="array" ref="AA4">SUMPRODUCT('Process CO2 Growth'!$B$71:$AK$79*('Process CO2 Growth'!$A$71:$A$79=$A4)*('Process CO2 Growth'!$B$70:$AK$70=AA$2))*SUMPRODUCT('Multipliers and Adjustments'!$C$43:$AL$61*('Multipliers and Adjustments'!$A$43:$A$61=$A4)*('Multipliers and Adjustments'!$B$43:$B$61=$B$1)*('Multipliers and Adjustments'!$C$42:$AL$42=AA$2))*10^9</f>
        <v>17905660377358.496</v>
      </c>
      <c r="AB4" s="12" cm="1">
        <f t="array" ref="AB4">SUMPRODUCT('Process CO2 Growth'!$B$71:$AK$79*('Process CO2 Growth'!$A$71:$A$79=$A4)*('Process CO2 Growth'!$B$70:$AK$70=AB$2))*SUMPRODUCT('Multipliers and Adjustments'!$C$43:$AL$61*('Multipliers and Adjustments'!$A$43:$A$61=$A4)*('Multipliers and Adjustments'!$B$43:$B$61=$B$1)*('Multipliers and Adjustments'!$C$42:$AL$42=AB$2))*10^9</f>
        <v>18181132075471.695</v>
      </c>
      <c r="AC4" s="12" cm="1">
        <f t="array" ref="AC4">SUMPRODUCT('Process CO2 Growth'!$B$71:$AK$79*('Process CO2 Growth'!$A$71:$A$79=$A4)*('Process CO2 Growth'!$B$70:$AK$70=AC$2))*SUMPRODUCT('Multipliers and Adjustments'!$C$43:$AL$61*('Multipliers and Adjustments'!$A$43:$A$61=$A4)*('Multipliers and Adjustments'!$B$43:$B$61=$B$1)*('Multipliers and Adjustments'!$C$42:$AL$42=AC$2))*10^9</f>
        <v>18456603773584.914</v>
      </c>
      <c r="AD4" s="12" cm="1">
        <f t="array" ref="AD4">SUMPRODUCT('Process CO2 Growth'!$B$71:$AK$79*('Process CO2 Growth'!$A$71:$A$79=$A4)*('Process CO2 Growth'!$B$70:$AK$70=AD$2))*SUMPRODUCT('Multipliers and Adjustments'!$C$43:$AL$61*('Multipliers and Adjustments'!$A$43:$A$61=$A4)*('Multipliers and Adjustments'!$B$43:$B$61=$B$1)*('Multipliers and Adjustments'!$C$42:$AL$42=AD$2))*10^9</f>
        <v>18732075471698.113</v>
      </c>
      <c r="AE4" s="12" cm="1">
        <f t="array" ref="AE4">SUMPRODUCT('Process CO2 Growth'!$B$71:$AK$79*('Process CO2 Growth'!$A$71:$A$79=$A4)*('Process CO2 Growth'!$B$70:$AK$70=AE$2))*SUMPRODUCT('Multipliers and Adjustments'!$C$43:$AL$61*('Multipliers and Adjustments'!$A$43:$A$61=$A4)*('Multipliers and Adjustments'!$B$43:$B$61=$B$1)*('Multipliers and Adjustments'!$C$42:$AL$42=AE$2))*10^9</f>
        <v>19007547169811.336</v>
      </c>
      <c r="AF4" s="12" cm="1">
        <f t="array" ref="AF4">SUMPRODUCT('Process CO2 Growth'!$B$71:$AK$79*('Process CO2 Growth'!$A$71:$A$79=$A4)*('Process CO2 Growth'!$B$70:$AK$70=AF$2))*SUMPRODUCT('Multipliers and Adjustments'!$C$43:$AL$61*('Multipliers and Adjustments'!$A$43:$A$61=$A4)*('Multipliers and Adjustments'!$B$43:$B$61=$B$1)*('Multipliers and Adjustments'!$C$42:$AL$42=AF$2))*10^9</f>
        <v>19283018867924.531</v>
      </c>
      <c r="AG4" s="12" cm="1">
        <f t="array" ref="AG4">SUMPRODUCT('Process CO2 Growth'!$B$71:$AK$79*('Process CO2 Growth'!$A$71:$A$79=$A4)*('Process CO2 Growth'!$B$70:$AK$70=AG$2))*SUMPRODUCT('Multipliers and Adjustments'!$C$43:$AL$61*('Multipliers and Adjustments'!$A$43:$A$61=$A4)*('Multipliers and Adjustments'!$B$43:$B$61=$B$1)*('Multipliers and Adjustments'!$C$42:$AL$42=AG$2))*10^9</f>
        <v>19558490566037.73</v>
      </c>
      <c r="AH4" s="12" cm="1">
        <f t="array" ref="AH4">SUMPRODUCT('Process CO2 Growth'!$B$71:$AK$79*('Process CO2 Growth'!$A$71:$A$79=$A4)*('Process CO2 Growth'!$B$70:$AK$70=AH$2))*SUMPRODUCT('Multipliers and Adjustments'!$C$43:$AL$61*('Multipliers and Adjustments'!$A$43:$A$61=$A4)*('Multipliers and Adjustments'!$B$43:$B$61=$B$1)*('Multipliers and Adjustments'!$C$42:$AL$42=AH$2))*10^9</f>
        <v>19833962264150.953</v>
      </c>
      <c r="AI4" s="12" cm="1">
        <f t="array" ref="AI4">SUMPRODUCT('Process CO2 Growth'!$B$71:$AK$79*('Process CO2 Growth'!$A$71:$A$79=$A4)*('Process CO2 Growth'!$B$70:$AK$70=AI$2))*SUMPRODUCT('Multipliers and Adjustments'!$C$43:$AL$61*('Multipliers and Adjustments'!$A$43:$A$61=$A4)*('Multipliers and Adjustments'!$B$43:$B$61=$B$1)*('Multipliers and Adjustments'!$C$42:$AL$42=AI$2))*10^9</f>
        <v>20109433962264.145</v>
      </c>
      <c r="AJ4" s="12" cm="1">
        <f t="array" ref="AJ4">SUMPRODUCT('Process CO2 Growth'!$B$71:$AK$79*('Process CO2 Growth'!$A$71:$A$79=$A4)*('Process CO2 Growth'!$B$70:$AK$70=AJ$2))*SUMPRODUCT('Multipliers and Adjustments'!$C$43:$AL$61*('Multipliers and Adjustments'!$A$43:$A$61=$A4)*('Multipliers and Adjustments'!$B$43:$B$61=$B$1)*('Multipliers and Adjustments'!$C$42:$AL$42=AJ$2))*10^9</f>
        <v>20384905660377.375</v>
      </c>
      <c r="AK4" s="12" cm="1">
        <f t="array" ref="AK4">SUMPRODUCT('Process CO2 Growth'!$B$71:$AK$79*('Process CO2 Growth'!$A$71:$A$79=$A4)*('Process CO2 Growth'!$B$70:$AK$70=AK$2))*SUMPRODUCT('Multipliers and Adjustments'!$C$43:$AL$61*('Multipliers and Adjustments'!$A$43:$A$61=$A4)*('Multipliers and Adjustments'!$B$43:$B$61=$B$1)*('Multipliers and Adjustments'!$C$42:$AL$42=AK$2))*10^9</f>
        <v>20660377358490.57</v>
      </c>
    </row>
    <row r="5" spans="1:37" x14ac:dyDescent="0.35">
      <c r="A5" s="83" t="s">
        <v>765</v>
      </c>
      <c r="B5" s="12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 x14ac:dyDescent="0.35">
      <c r="A6" s="83" t="s">
        <v>776</v>
      </c>
      <c r="B6" s="12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 x14ac:dyDescent="0.35">
      <c r="A7" s="83" t="s">
        <v>777</v>
      </c>
      <c r="B7" s="12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 x14ac:dyDescent="0.35">
      <c r="A8" s="83" t="s">
        <v>778</v>
      </c>
      <c r="B8" s="12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 x14ac:dyDescent="0.35">
      <c r="A9" s="83" t="s">
        <v>779</v>
      </c>
      <c r="B9" s="12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 x14ac:dyDescent="0.35">
      <c r="A10" s="83" t="s">
        <v>780</v>
      </c>
      <c r="B10" s="12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 x14ac:dyDescent="0.35">
      <c r="A11" s="83" t="s">
        <v>763</v>
      </c>
      <c r="B11" s="12" cm="1">
        <f t="array" ref="B11">SUMPRODUCT('Process CO2 Growth'!$B$71:$AK$79*('Process CO2 Growth'!$A$71:$A$79=$A11)*('Process CO2 Growth'!$B$70:$AK$70=B$2))*SUMPRODUCT('Multipliers and Adjustments'!$C$43:$AL$61*('Multipliers and Adjustments'!$A$43:$A$61=$A11)*('Multipliers and Adjustments'!$B$43:$B$61=$B$1)*('Multipliers and Adjustments'!$C$42:$AL$42=B$2))*10^9</f>
        <v>2210000000000</v>
      </c>
      <c r="C11" s="12" cm="1">
        <f t="array" ref="C11">SUMPRODUCT('Process CO2 Growth'!$B$71:$AK$79*('Process CO2 Growth'!$A$71:$A$79=$A11)*('Process CO2 Growth'!$B$70:$AK$70=C$2))*SUMPRODUCT('Multipliers and Adjustments'!$C$43:$AL$61*('Multipliers and Adjustments'!$A$43:$A$61=$A11)*('Multipliers and Adjustments'!$B$43:$B$61=$B$1)*('Multipliers and Adjustments'!$C$42:$AL$42=C$2))*10^9</f>
        <v>2210000000000</v>
      </c>
      <c r="D11" s="12" cm="1">
        <f t="array" ref="D11">SUMPRODUCT('Process CO2 Growth'!$B$71:$AK$79*('Process CO2 Growth'!$A$71:$A$79=$A11)*('Process CO2 Growth'!$B$70:$AK$70=D$2))*SUMPRODUCT('Multipliers and Adjustments'!$C$43:$AL$61*('Multipliers and Adjustments'!$A$43:$A$61=$A11)*('Multipliers and Adjustments'!$B$43:$B$61=$B$1)*('Multipliers and Adjustments'!$C$42:$AL$42=D$2))*10^9</f>
        <v>2210000000000</v>
      </c>
      <c r="E11" s="12" cm="1">
        <f t="array" ref="E11">SUMPRODUCT('Process CO2 Growth'!$B$71:$AK$79*('Process CO2 Growth'!$A$71:$A$79=$A11)*('Process CO2 Growth'!$B$70:$AK$70=E$2))*SUMPRODUCT('Multipliers and Adjustments'!$C$43:$AL$61*('Multipliers and Adjustments'!$A$43:$A$61=$A11)*('Multipliers and Adjustments'!$B$43:$B$61=$B$1)*('Multipliers and Adjustments'!$C$42:$AL$42=E$2))*10^9</f>
        <v>2210000000000</v>
      </c>
      <c r="F11" s="12" cm="1">
        <f t="array" ref="F11">SUMPRODUCT('Process CO2 Growth'!$B$71:$AK$79*('Process CO2 Growth'!$A$71:$A$79=$A11)*('Process CO2 Growth'!$B$70:$AK$70=F$2))*SUMPRODUCT('Multipliers and Adjustments'!$C$43:$AL$61*('Multipliers and Adjustments'!$A$43:$A$61=$A11)*('Multipliers and Adjustments'!$B$43:$B$61=$B$1)*('Multipliers and Adjustments'!$C$42:$AL$42=F$2))*10^9</f>
        <v>2210000000000</v>
      </c>
      <c r="G11" s="12" cm="1">
        <f t="array" ref="G11">SUMPRODUCT('Process CO2 Growth'!$B$71:$AK$79*('Process CO2 Growth'!$A$71:$A$79=$A11)*('Process CO2 Growth'!$B$70:$AK$70=G$2))*SUMPRODUCT('Multipliers and Adjustments'!$C$43:$AL$61*('Multipliers and Adjustments'!$A$43:$A$61=$A11)*('Multipliers and Adjustments'!$B$43:$B$61=$B$1)*('Multipliers and Adjustments'!$C$42:$AL$42=G$2))*10^9</f>
        <v>4491908923290.2832</v>
      </c>
      <c r="H11" s="12" cm="1">
        <f t="array" ref="H11">SUMPRODUCT('Process CO2 Growth'!$B$71:$AK$79*('Process CO2 Growth'!$A$71:$A$79=$A11)*('Process CO2 Growth'!$B$70:$AK$70=H$2))*SUMPRODUCT('Multipliers and Adjustments'!$C$43:$AL$61*('Multipliers and Adjustments'!$A$43:$A$61=$A11)*('Multipliers and Adjustments'!$B$43:$B$61=$B$1)*('Multipliers and Adjustments'!$C$42:$AL$42=H$2))*10^9</f>
        <v>4491908923290.2832</v>
      </c>
      <c r="I11" s="12" cm="1">
        <f t="array" ref="I11">SUMPRODUCT('Process CO2 Growth'!$B$71:$AK$79*('Process CO2 Growth'!$A$71:$A$79=$A11)*('Process CO2 Growth'!$B$70:$AK$70=I$2))*SUMPRODUCT('Multipliers and Adjustments'!$C$43:$AL$61*('Multipliers and Adjustments'!$A$43:$A$61=$A11)*('Multipliers and Adjustments'!$B$43:$B$61=$B$1)*('Multipliers and Adjustments'!$C$42:$AL$42=I$2))*10^9</f>
        <v>4491908923290.2832</v>
      </c>
      <c r="J11" s="12" cm="1">
        <f t="array" ref="J11">SUMPRODUCT('Process CO2 Growth'!$B$71:$AK$79*('Process CO2 Growth'!$A$71:$A$79=$A11)*('Process CO2 Growth'!$B$70:$AK$70=J$2))*SUMPRODUCT('Multipliers and Adjustments'!$C$43:$AL$61*('Multipliers and Adjustments'!$A$43:$A$61=$A11)*('Multipliers and Adjustments'!$B$43:$B$61=$B$1)*('Multipliers and Adjustments'!$C$42:$AL$42=J$2))*10^9</f>
        <v>4491908923290.2832</v>
      </c>
      <c r="K11" s="12" cm="1">
        <f t="array" ref="K11">SUMPRODUCT('Process CO2 Growth'!$B$71:$AK$79*('Process CO2 Growth'!$A$71:$A$79=$A11)*('Process CO2 Growth'!$B$70:$AK$70=K$2))*SUMPRODUCT('Multipliers and Adjustments'!$C$43:$AL$61*('Multipliers and Adjustments'!$A$43:$A$61=$A11)*('Multipliers and Adjustments'!$B$43:$B$61=$B$1)*('Multipliers and Adjustments'!$C$42:$AL$42=K$2))*10^9</f>
        <v>4491908923290.2832</v>
      </c>
      <c r="L11" s="12" cm="1">
        <f t="array" ref="L11">SUMPRODUCT('Process CO2 Growth'!$B$71:$AK$79*('Process CO2 Growth'!$A$71:$A$79=$A11)*('Process CO2 Growth'!$B$70:$AK$70=L$2))*SUMPRODUCT('Multipliers and Adjustments'!$C$43:$AL$61*('Multipliers and Adjustments'!$A$43:$A$61=$A11)*('Multipliers and Adjustments'!$B$43:$B$61=$B$1)*('Multipliers and Adjustments'!$C$42:$AL$42=L$2))*10^9</f>
        <v>4491908923290.2832</v>
      </c>
      <c r="M11" s="12" cm="1">
        <f t="array" ref="M11">SUMPRODUCT('Process CO2 Growth'!$B$71:$AK$79*('Process CO2 Growth'!$A$71:$A$79=$A11)*('Process CO2 Growth'!$B$70:$AK$70=M$2))*SUMPRODUCT('Multipliers and Adjustments'!$C$43:$AL$61*('Multipliers and Adjustments'!$A$43:$A$61=$A11)*('Multipliers and Adjustments'!$B$43:$B$61=$B$1)*('Multipliers and Adjustments'!$C$42:$AL$42=M$2))*10^9</f>
        <v>4491908923290.2832</v>
      </c>
      <c r="N11" s="12" cm="1">
        <f t="array" ref="N11">SUMPRODUCT('Process CO2 Growth'!$B$71:$AK$79*('Process CO2 Growth'!$A$71:$A$79=$A11)*('Process CO2 Growth'!$B$70:$AK$70=N$2))*SUMPRODUCT('Multipliers and Adjustments'!$C$43:$AL$61*('Multipliers and Adjustments'!$A$43:$A$61=$A11)*('Multipliers and Adjustments'!$B$43:$B$61=$B$1)*('Multipliers and Adjustments'!$C$42:$AL$42=N$2))*10^9</f>
        <v>4491908923290.2832</v>
      </c>
      <c r="O11" s="12" cm="1">
        <f t="array" ref="O11">SUMPRODUCT('Process CO2 Growth'!$B$71:$AK$79*('Process CO2 Growth'!$A$71:$A$79=$A11)*('Process CO2 Growth'!$B$70:$AK$70=O$2))*SUMPRODUCT('Multipliers and Adjustments'!$C$43:$AL$61*('Multipliers and Adjustments'!$A$43:$A$61=$A11)*('Multipliers and Adjustments'!$B$43:$B$61=$B$1)*('Multipliers and Adjustments'!$C$42:$AL$42=O$2))*10^9</f>
        <v>4491908923290.2832</v>
      </c>
      <c r="P11" s="12" cm="1">
        <f t="array" ref="P11">SUMPRODUCT('Process CO2 Growth'!$B$71:$AK$79*('Process CO2 Growth'!$A$71:$A$79=$A11)*('Process CO2 Growth'!$B$70:$AK$70=P$2))*SUMPRODUCT('Multipliers and Adjustments'!$C$43:$AL$61*('Multipliers and Adjustments'!$A$43:$A$61=$A11)*('Multipliers and Adjustments'!$B$43:$B$61=$B$1)*('Multipliers and Adjustments'!$C$42:$AL$42=P$2))*10^9</f>
        <v>4491908923290.2832</v>
      </c>
      <c r="Q11" s="12" cm="1">
        <f t="array" ref="Q11">SUMPRODUCT('Process CO2 Growth'!$B$71:$AK$79*('Process CO2 Growth'!$A$71:$A$79=$A11)*('Process CO2 Growth'!$B$70:$AK$70=Q$2))*SUMPRODUCT('Multipliers and Adjustments'!$C$43:$AL$61*('Multipliers and Adjustments'!$A$43:$A$61=$A11)*('Multipliers and Adjustments'!$B$43:$B$61=$B$1)*('Multipliers and Adjustments'!$C$42:$AL$42=Q$2))*10^9</f>
        <v>4491908923290.2832</v>
      </c>
      <c r="R11" s="12" cm="1">
        <f t="array" ref="R11">SUMPRODUCT('Process CO2 Growth'!$B$71:$AK$79*('Process CO2 Growth'!$A$71:$A$79=$A11)*('Process CO2 Growth'!$B$70:$AK$70=R$2))*SUMPRODUCT('Multipliers and Adjustments'!$C$43:$AL$61*('Multipliers and Adjustments'!$A$43:$A$61=$A11)*('Multipliers and Adjustments'!$B$43:$B$61=$B$1)*('Multipliers and Adjustments'!$C$42:$AL$42=R$2))*10^9</f>
        <v>4491908923290.2832</v>
      </c>
      <c r="S11" s="12" cm="1">
        <f t="array" ref="S11">SUMPRODUCT('Process CO2 Growth'!$B$71:$AK$79*('Process CO2 Growth'!$A$71:$A$79=$A11)*('Process CO2 Growth'!$B$70:$AK$70=S$2))*SUMPRODUCT('Multipliers and Adjustments'!$C$43:$AL$61*('Multipliers and Adjustments'!$A$43:$A$61=$A11)*('Multipliers and Adjustments'!$B$43:$B$61=$B$1)*('Multipliers and Adjustments'!$C$42:$AL$42=S$2))*10^9</f>
        <v>4491908923290.2832</v>
      </c>
      <c r="T11" s="12" cm="1">
        <f t="array" ref="T11">SUMPRODUCT('Process CO2 Growth'!$B$71:$AK$79*('Process CO2 Growth'!$A$71:$A$79=$A11)*('Process CO2 Growth'!$B$70:$AK$70=T$2))*SUMPRODUCT('Multipliers and Adjustments'!$C$43:$AL$61*('Multipliers and Adjustments'!$A$43:$A$61=$A11)*('Multipliers and Adjustments'!$B$43:$B$61=$B$1)*('Multipliers and Adjustments'!$C$42:$AL$42=T$2))*10^9</f>
        <v>4491908923290.2832</v>
      </c>
      <c r="U11" s="12" cm="1">
        <f t="array" ref="U11">SUMPRODUCT('Process CO2 Growth'!$B$71:$AK$79*('Process CO2 Growth'!$A$71:$A$79=$A11)*('Process CO2 Growth'!$B$70:$AK$70=U$2))*SUMPRODUCT('Multipliers and Adjustments'!$C$43:$AL$61*('Multipliers and Adjustments'!$A$43:$A$61=$A11)*('Multipliers and Adjustments'!$B$43:$B$61=$B$1)*('Multipliers and Adjustments'!$C$42:$AL$42=U$2))*10^9</f>
        <v>4491908923290.2832</v>
      </c>
      <c r="V11" s="12" cm="1">
        <f t="array" ref="V11">SUMPRODUCT('Process CO2 Growth'!$B$71:$AK$79*('Process CO2 Growth'!$A$71:$A$79=$A11)*('Process CO2 Growth'!$B$70:$AK$70=V$2))*SUMPRODUCT('Multipliers and Adjustments'!$C$43:$AL$61*('Multipliers and Adjustments'!$A$43:$A$61=$A11)*('Multipliers and Adjustments'!$B$43:$B$61=$B$1)*('Multipliers and Adjustments'!$C$42:$AL$42=V$2))*10^9</f>
        <v>4491908923290.2832</v>
      </c>
      <c r="W11" s="12" cm="1">
        <f t="array" ref="W11">SUMPRODUCT('Process CO2 Growth'!$B$71:$AK$79*('Process CO2 Growth'!$A$71:$A$79=$A11)*('Process CO2 Growth'!$B$70:$AK$70=W$2))*SUMPRODUCT('Multipliers and Adjustments'!$C$43:$AL$61*('Multipliers and Adjustments'!$A$43:$A$61=$A11)*('Multipliers and Adjustments'!$B$43:$B$61=$B$1)*('Multipliers and Adjustments'!$C$42:$AL$42=W$2))*10^9</f>
        <v>4491908923290.2832</v>
      </c>
      <c r="X11" s="12" cm="1">
        <f t="array" ref="X11">SUMPRODUCT('Process CO2 Growth'!$B$71:$AK$79*('Process CO2 Growth'!$A$71:$A$79=$A11)*('Process CO2 Growth'!$B$70:$AK$70=X$2))*SUMPRODUCT('Multipliers and Adjustments'!$C$43:$AL$61*('Multipliers and Adjustments'!$A$43:$A$61=$A11)*('Multipliers and Adjustments'!$B$43:$B$61=$B$1)*('Multipliers and Adjustments'!$C$42:$AL$42=X$2))*10^9</f>
        <v>4491908923290.2832</v>
      </c>
      <c r="Y11" s="12" cm="1">
        <f t="array" ref="Y11">SUMPRODUCT('Process CO2 Growth'!$B$71:$AK$79*('Process CO2 Growth'!$A$71:$A$79=$A11)*('Process CO2 Growth'!$B$70:$AK$70=Y$2))*SUMPRODUCT('Multipliers and Adjustments'!$C$43:$AL$61*('Multipliers and Adjustments'!$A$43:$A$61=$A11)*('Multipliers and Adjustments'!$B$43:$B$61=$B$1)*('Multipliers and Adjustments'!$C$42:$AL$42=Y$2))*10^9</f>
        <v>4491908923290.2832</v>
      </c>
      <c r="Z11" s="12" cm="1">
        <f t="array" ref="Z11">SUMPRODUCT('Process CO2 Growth'!$B$71:$AK$79*('Process CO2 Growth'!$A$71:$A$79=$A11)*('Process CO2 Growth'!$B$70:$AK$70=Z$2))*SUMPRODUCT('Multipliers and Adjustments'!$C$43:$AL$61*('Multipliers and Adjustments'!$A$43:$A$61=$A11)*('Multipliers and Adjustments'!$B$43:$B$61=$B$1)*('Multipliers and Adjustments'!$C$42:$AL$42=Z$2))*10^9</f>
        <v>4491908923290.2832</v>
      </c>
      <c r="AA11" s="12" cm="1">
        <f t="array" ref="AA11">SUMPRODUCT('Process CO2 Growth'!$B$71:$AK$79*('Process CO2 Growth'!$A$71:$A$79=$A11)*('Process CO2 Growth'!$B$70:$AK$70=AA$2))*SUMPRODUCT('Multipliers and Adjustments'!$C$43:$AL$61*('Multipliers and Adjustments'!$A$43:$A$61=$A11)*('Multipliers and Adjustments'!$B$43:$B$61=$B$1)*('Multipliers and Adjustments'!$C$42:$AL$42=AA$2))*10^9</f>
        <v>4491908923290.2832</v>
      </c>
      <c r="AB11" s="12" cm="1">
        <f t="array" ref="AB11">SUMPRODUCT('Process CO2 Growth'!$B$71:$AK$79*('Process CO2 Growth'!$A$71:$A$79=$A11)*('Process CO2 Growth'!$B$70:$AK$70=AB$2))*SUMPRODUCT('Multipliers and Adjustments'!$C$43:$AL$61*('Multipliers and Adjustments'!$A$43:$A$61=$A11)*('Multipliers and Adjustments'!$B$43:$B$61=$B$1)*('Multipliers and Adjustments'!$C$42:$AL$42=AB$2))*10^9</f>
        <v>4491908923290.2832</v>
      </c>
      <c r="AC11" s="12" cm="1">
        <f t="array" ref="AC11">SUMPRODUCT('Process CO2 Growth'!$B$71:$AK$79*('Process CO2 Growth'!$A$71:$A$79=$A11)*('Process CO2 Growth'!$B$70:$AK$70=AC$2))*SUMPRODUCT('Multipliers and Adjustments'!$C$43:$AL$61*('Multipliers and Adjustments'!$A$43:$A$61=$A11)*('Multipliers and Adjustments'!$B$43:$B$61=$B$1)*('Multipliers and Adjustments'!$C$42:$AL$42=AC$2))*10^9</f>
        <v>4491908923290.2832</v>
      </c>
      <c r="AD11" s="12" cm="1">
        <f t="array" ref="AD11">SUMPRODUCT('Process CO2 Growth'!$B$71:$AK$79*('Process CO2 Growth'!$A$71:$A$79=$A11)*('Process CO2 Growth'!$B$70:$AK$70=AD$2))*SUMPRODUCT('Multipliers and Adjustments'!$C$43:$AL$61*('Multipliers and Adjustments'!$A$43:$A$61=$A11)*('Multipliers and Adjustments'!$B$43:$B$61=$B$1)*('Multipliers and Adjustments'!$C$42:$AL$42=AD$2))*10^9</f>
        <v>4491908923290.2832</v>
      </c>
      <c r="AE11" s="12" cm="1">
        <f t="array" ref="AE11">SUMPRODUCT('Process CO2 Growth'!$B$71:$AK$79*('Process CO2 Growth'!$A$71:$A$79=$A11)*('Process CO2 Growth'!$B$70:$AK$70=AE$2))*SUMPRODUCT('Multipliers and Adjustments'!$C$43:$AL$61*('Multipliers and Adjustments'!$A$43:$A$61=$A11)*('Multipliers and Adjustments'!$B$43:$B$61=$B$1)*('Multipliers and Adjustments'!$C$42:$AL$42=AE$2))*10^9</f>
        <v>4491908923290.2832</v>
      </c>
      <c r="AF11" s="12" cm="1">
        <f t="array" ref="AF11">SUMPRODUCT('Process CO2 Growth'!$B$71:$AK$79*('Process CO2 Growth'!$A$71:$A$79=$A11)*('Process CO2 Growth'!$B$70:$AK$70=AF$2))*SUMPRODUCT('Multipliers and Adjustments'!$C$43:$AL$61*('Multipliers and Adjustments'!$A$43:$A$61=$A11)*('Multipliers and Adjustments'!$B$43:$B$61=$B$1)*('Multipliers and Adjustments'!$C$42:$AL$42=AF$2))*10^9</f>
        <v>4491908923290.2832</v>
      </c>
      <c r="AG11" s="12" cm="1">
        <f t="array" ref="AG11">SUMPRODUCT('Process CO2 Growth'!$B$71:$AK$79*('Process CO2 Growth'!$A$71:$A$79=$A11)*('Process CO2 Growth'!$B$70:$AK$70=AG$2))*SUMPRODUCT('Multipliers and Adjustments'!$C$43:$AL$61*('Multipliers and Adjustments'!$A$43:$A$61=$A11)*('Multipliers and Adjustments'!$B$43:$B$61=$B$1)*('Multipliers and Adjustments'!$C$42:$AL$42=AG$2))*10^9</f>
        <v>4491908923290.2832</v>
      </c>
      <c r="AH11" s="12" cm="1">
        <f t="array" ref="AH11">SUMPRODUCT('Process CO2 Growth'!$B$71:$AK$79*('Process CO2 Growth'!$A$71:$A$79=$A11)*('Process CO2 Growth'!$B$70:$AK$70=AH$2))*SUMPRODUCT('Multipliers and Adjustments'!$C$43:$AL$61*('Multipliers and Adjustments'!$A$43:$A$61=$A11)*('Multipliers and Adjustments'!$B$43:$B$61=$B$1)*('Multipliers and Adjustments'!$C$42:$AL$42=AH$2))*10^9</f>
        <v>4491908923290.2832</v>
      </c>
      <c r="AI11" s="12" cm="1">
        <f t="array" ref="AI11">SUMPRODUCT('Process CO2 Growth'!$B$71:$AK$79*('Process CO2 Growth'!$A$71:$A$79=$A11)*('Process CO2 Growth'!$B$70:$AK$70=AI$2))*SUMPRODUCT('Multipliers and Adjustments'!$C$43:$AL$61*('Multipliers and Adjustments'!$A$43:$A$61=$A11)*('Multipliers and Adjustments'!$B$43:$B$61=$B$1)*('Multipliers and Adjustments'!$C$42:$AL$42=AI$2))*10^9</f>
        <v>4491908923290.2832</v>
      </c>
      <c r="AJ11" s="12" cm="1">
        <f t="array" ref="AJ11">SUMPRODUCT('Process CO2 Growth'!$B$71:$AK$79*('Process CO2 Growth'!$A$71:$A$79=$A11)*('Process CO2 Growth'!$B$70:$AK$70=AJ$2))*SUMPRODUCT('Multipliers and Adjustments'!$C$43:$AL$61*('Multipliers and Adjustments'!$A$43:$A$61=$A11)*('Multipliers and Adjustments'!$B$43:$B$61=$B$1)*('Multipliers and Adjustments'!$C$42:$AL$42=AJ$2))*10^9</f>
        <v>4491908923290.2832</v>
      </c>
      <c r="AK11" s="12" cm="1">
        <f t="array" ref="AK11">SUMPRODUCT('Process CO2 Growth'!$B$71:$AK$79*('Process CO2 Growth'!$A$71:$A$79=$A11)*('Process CO2 Growth'!$B$70:$AK$70=AK$2))*SUMPRODUCT('Multipliers and Adjustments'!$C$43:$AL$61*('Multipliers and Adjustments'!$A$43:$A$61=$A11)*('Multipliers and Adjustments'!$B$43:$B$61=$B$1)*('Multipliers and Adjustments'!$C$42:$AL$42=AK$2))*10^9</f>
        <v>4491908923290.2832</v>
      </c>
    </row>
    <row r="12" spans="1:37" x14ac:dyDescent="0.35">
      <c r="A12" s="83" t="s">
        <v>764</v>
      </c>
      <c r="B12" s="12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205010804321.72873</v>
      </c>
      <c r="C12" s="12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205258103241.29657</v>
      </c>
      <c r="D12" s="12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205505402160.86432</v>
      </c>
      <c r="E12" s="12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205752701080.43216</v>
      </c>
      <c r="F12" s="12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206000000000</v>
      </c>
      <c r="G12" s="12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196947885131.4599</v>
      </c>
      <c r="H12" s="12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199177378582.79834</v>
      </c>
      <c r="I12" s="12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201342539650.02148</v>
      </c>
      <c r="J12" s="12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203446652951.78143</v>
      </c>
      <c r="K12" s="12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205492783244.84949</v>
      </c>
      <c r="L12" s="12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207483793517.40701</v>
      </c>
      <c r="M12" s="12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207731092436.97479</v>
      </c>
      <c r="N12" s="12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207978391356.54263</v>
      </c>
      <c r="O12" s="12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208225690276.11044</v>
      </c>
      <c r="P12" s="12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208472989195.67828</v>
      </c>
      <c r="Q12" s="12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208720288115.24612</v>
      </c>
      <c r="R12" s="12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208967587034.81396</v>
      </c>
      <c r="S12" s="12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209214885954.38177</v>
      </c>
      <c r="T12" s="12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209462184873.94962</v>
      </c>
      <c r="U12" s="12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209709483793.51746</v>
      </c>
      <c r="V12" s="12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209956782713.08524</v>
      </c>
      <c r="W12" s="12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210204081632.65308</v>
      </c>
      <c r="X12" s="12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210451380552.22092</v>
      </c>
      <c r="Y12" s="12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210698679471.78873</v>
      </c>
      <c r="Z12" s="12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210945978391.35657</v>
      </c>
      <c r="AA12" s="12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211193277310.92441</v>
      </c>
      <c r="AB12" s="12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211440576230.49225</v>
      </c>
      <c r="AC12" s="12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211687875150.06006</v>
      </c>
      <c r="AD12" s="12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211935174069.6279</v>
      </c>
      <c r="AE12" s="12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212182472989.19568</v>
      </c>
      <c r="AF12" s="12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212429771908.76352</v>
      </c>
      <c r="AG12" s="12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212677070828.33136</v>
      </c>
      <c r="AH12" s="12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212924369747.8992</v>
      </c>
      <c r="AI12" s="12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213171668667.46701</v>
      </c>
      <c r="AJ12" s="12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213418967587.03485</v>
      </c>
      <c r="AK12" s="12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213666266506.60269</v>
      </c>
    </row>
    <row r="13" spans="1:37" x14ac:dyDescent="0.35">
      <c r="A13" s="83" t="s">
        <v>781</v>
      </c>
      <c r="B13" s="12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 x14ac:dyDescent="0.35">
      <c r="A14" s="83" t="s">
        <v>782</v>
      </c>
      <c r="B14" s="12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 x14ac:dyDescent="0.35">
      <c r="A15" s="83" t="s">
        <v>770</v>
      </c>
      <c r="B15" s="12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30757538461538.5</v>
      </c>
      <c r="C15" s="12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31343153846153.84</v>
      </c>
      <c r="D15" s="12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31928769230769.32</v>
      </c>
      <c r="E15" s="12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32514384615384.66</v>
      </c>
      <c r="F15" s="12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33100000000000</v>
      </c>
      <c r="G15" s="12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31949354704393.191</v>
      </c>
      <c r="H15" s="12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32904792589092.57</v>
      </c>
      <c r="I15" s="12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33847861869373.488</v>
      </c>
      <c r="J15" s="12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34779713159320.387</v>
      </c>
      <c r="K15" s="12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35701358647883.453</v>
      </c>
      <c r="L15" s="12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36613692307692.32</v>
      </c>
      <c r="M15" s="12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37199307692307.797</v>
      </c>
      <c r="N15" s="12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37784923076923.133</v>
      </c>
      <c r="O15" s="12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38370538461538.477</v>
      </c>
      <c r="P15" s="12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38956153846153.961</v>
      </c>
      <c r="Q15" s="12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39541769230769.297</v>
      </c>
      <c r="R15" s="12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40127384615384.641</v>
      </c>
      <c r="S15" s="12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40713000000000.117</v>
      </c>
      <c r="T15" s="12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41298615384615.453</v>
      </c>
      <c r="U15" s="12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41884230769230.797</v>
      </c>
      <c r="V15" s="12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42469846153846.281</v>
      </c>
      <c r="W15" s="12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43055461538461.617</v>
      </c>
      <c r="X15" s="12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43641076923076.961</v>
      </c>
      <c r="Y15" s="12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44226692307692.43</v>
      </c>
      <c r="Z15" s="12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44812307692307.766</v>
      </c>
      <c r="AA15" s="12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45397923076923.109</v>
      </c>
      <c r="AB15" s="12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45983538461538.586</v>
      </c>
      <c r="AC15" s="12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46569153846153.93</v>
      </c>
      <c r="AD15" s="12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47154769230769.273</v>
      </c>
      <c r="AE15" s="12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47740384615384.75</v>
      </c>
      <c r="AF15" s="12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48326000000000.086</v>
      </c>
      <c r="AG15" s="12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48911615384615.43</v>
      </c>
      <c r="AH15" s="12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49497230769230.906</v>
      </c>
      <c r="AI15" s="12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50082846153846.242</v>
      </c>
      <c r="AJ15" s="12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50668461538461.586</v>
      </c>
      <c r="AK15" s="12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51254076923077.07</v>
      </c>
    </row>
    <row r="16" spans="1:37" x14ac:dyDescent="0.35">
      <c r="A16" s="83" t="s">
        <v>771</v>
      </c>
      <c r="B16" s="12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149564125560.53842</v>
      </c>
      <c r="C16" s="12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151173094170.40396</v>
      </c>
      <c r="D16" s="12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152782062780.26892</v>
      </c>
      <c r="E16" s="12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154391031390.13446</v>
      </c>
      <c r="F16" s="12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156000000000</v>
      </c>
      <c r="G16" s="12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150342529224.09167</v>
      </c>
      <c r="H16" s="12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153448258879.48587</v>
      </c>
      <c r="I16" s="12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156531129884.76547</v>
      </c>
      <c r="J16" s="12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159592302267.48807</v>
      </c>
      <c r="K16" s="12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162632858868.99969</v>
      </c>
      <c r="L16" s="12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165653811659.19324</v>
      </c>
      <c r="M16" s="12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167262780269.05817</v>
      </c>
      <c r="N16" s="12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168871748878.92374</v>
      </c>
      <c r="O16" s="12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170480717488.78928</v>
      </c>
      <c r="P16" s="12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172089686098.65479</v>
      </c>
      <c r="Q16" s="12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173698654708.52032</v>
      </c>
      <c r="R16" s="12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175307623318.38586</v>
      </c>
      <c r="S16" s="12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176916591928.2514</v>
      </c>
      <c r="T16" s="12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178525560538.11694</v>
      </c>
      <c r="U16" s="12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180134529147.98251</v>
      </c>
      <c r="V16" s="12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181743497757.84744</v>
      </c>
      <c r="W16" s="12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183352466367.71295</v>
      </c>
      <c r="X16" s="12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184961434977.57849</v>
      </c>
      <c r="Y16" s="12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186570403587.44406</v>
      </c>
      <c r="Z16" s="12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188179372197.30963</v>
      </c>
      <c r="AA16" s="12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189788340807.17514</v>
      </c>
      <c r="AB16" s="12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191397309417.04068</v>
      </c>
      <c r="AC16" s="12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193006278026.90622</v>
      </c>
      <c r="AD16" s="12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194615246636.77173</v>
      </c>
      <c r="AE16" s="12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196224215246.63669</v>
      </c>
      <c r="AF16" s="12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197833183856.50226</v>
      </c>
      <c r="AG16" s="12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199442152466.3678</v>
      </c>
      <c r="AH16" s="12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201051121076.23331</v>
      </c>
      <c r="AI16" s="12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202660089686.09885</v>
      </c>
      <c r="AJ16" s="12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204269058295.96442</v>
      </c>
      <c r="AK16" s="12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205878026905.82993</v>
      </c>
    </row>
    <row r="17" spans="1:37" x14ac:dyDescent="0.35">
      <c r="A17" s="83" t="s">
        <v>772</v>
      </c>
      <c r="B17" s="12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 x14ac:dyDescent="0.35">
      <c r="A18" s="83" t="s">
        <v>783</v>
      </c>
      <c r="B18" s="12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 x14ac:dyDescent="0.35">
      <c r="A19" s="83" t="s">
        <v>784</v>
      </c>
      <c r="B19" s="12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 x14ac:dyDescent="0.35">
      <c r="A20" s="83" t="s">
        <v>785</v>
      </c>
      <c r="B20" s="12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 x14ac:dyDescent="0.35">
      <c r="A21" s="83" t="s">
        <v>786</v>
      </c>
      <c r="B21" s="12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 x14ac:dyDescent="0.35">
      <c r="A22" s="83" t="s">
        <v>787</v>
      </c>
      <c r="B22" s="12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 x14ac:dyDescent="0.35">
      <c r="A23" s="83" t="s">
        <v>788</v>
      </c>
      <c r="B23" s="12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 x14ac:dyDescent="0.35">
      <c r="A24" s="83" t="s">
        <v>789</v>
      </c>
      <c r="B24" s="12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 x14ac:dyDescent="0.35">
      <c r="A25" s="83" t="s">
        <v>762</v>
      </c>
      <c r="B25" s="12" cm="1">
        <f t="array" ref="B25">SUMPRODUCT('Process CO2 Growth'!$B$71:$AK$79*('Process CO2 Growth'!$A$71:$A$79=$A25)*('Process CO2 Growth'!$B$70:$AK$70=B$2))*SUMPRODUCT('Multipliers and Adjustments'!$C$43:$AL$61*('Multipliers and Adjustments'!$A$43:$A$61=$A25)*('Multipliers and Adjustments'!$B$43:$B$61=$B$1)*('Multipliers and Adjustments'!$C$42:$AL$42=B$2))*10^9</f>
        <v>190000000</v>
      </c>
      <c r="C25" s="12" cm="1">
        <f t="array" ref="C25">SUMPRODUCT('Process CO2 Growth'!$B$71:$AK$79*('Process CO2 Growth'!$A$71:$A$79=$A25)*('Process CO2 Growth'!$B$70:$AK$70=C$2))*SUMPRODUCT('Multipliers and Adjustments'!$C$43:$AL$61*('Multipliers and Adjustments'!$A$43:$A$61=$A25)*('Multipliers and Adjustments'!$B$43:$B$61=$B$1)*('Multipliers and Adjustments'!$C$42:$AL$42=C$2))*10^9</f>
        <v>190000000</v>
      </c>
      <c r="D25" s="12" cm="1">
        <f t="array" ref="D25">SUMPRODUCT('Process CO2 Growth'!$B$71:$AK$79*('Process CO2 Growth'!$A$71:$A$79=$A25)*('Process CO2 Growth'!$B$70:$AK$70=D$2))*SUMPRODUCT('Multipliers and Adjustments'!$C$43:$AL$61*('Multipliers and Adjustments'!$A$43:$A$61=$A25)*('Multipliers and Adjustments'!$B$43:$B$61=$B$1)*('Multipliers and Adjustments'!$C$42:$AL$42=D$2))*10^9</f>
        <v>190000000</v>
      </c>
      <c r="E25" s="12" cm="1">
        <f t="array" ref="E25">SUMPRODUCT('Process CO2 Growth'!$B$71:$AK$79*('Process CO2 Growth'!$A$71:$A$79=$A25)*('Process CO2 Growth'!$B$70:$AK$70=E$2))*SUMPRODUCT('Multipliers and Adjustments'!$C$43:$AL$61*('Multipliers and Adjustments'!$A$43:$A$61=$A25)*('Multipliers and Adjustments'!$B$43:$B$61=$B$1)*('Multipliers and Adjustments'!$C$42:$AL$42=E$2))*10^9</f>
        <v>190000000</v>
      </c>
      <c r="F25" s="12" cm="1">
        <f t="array" ref="F25">SUMPRODUCT('Process CO2 Growth'!$B$71:$AK$79*('Process CO2 Growth'!$A$71:$A$79=$A25)*('Process CO2 Growth'!$B$70:$AK$70=F$2))*SUMPRODUCT('Multipliers and Adjustments'!$C$43:$AL$61*('Multipliers and Adjustments'!$A$43:$A$61=$A25)*('Multipliers and Adjustments'!$B$43:$B$61=$B$1)*('Multipliers and Adjustments'!$C$42:$AL$42=F$2))*10^9</f>
        <v>190000000</v>
      </c>
      <c r="G25" s="12" cm="1">
        <f t="array" ref="G25">SUMPRODUCT('Process CO2 Growth'!$B$71:$AK$79*('Process CO2 Growth'!$A$71:$A$79=$A25)*('Process CO2 Growth'!$B$70:$AK$70=G$2))*SUMPRODUCT('Multipliers and Adjustments'!$C$43:$AL$61*('Multipliers and Adjustments'!$A$43:$A$61=$A25)*('Multipliers and Adjustments'!$B$43:$B$61=$B$1)*('Multipliers and Adjustments'!$C$42:$AL$42=G$2))*10^9</f>
        <v>386182215.12450403</v>
      </c>
      <c r="H25" s="12" cm="1">
        <f t="array" ref="H25">SUMPRODUCT('Process CO2 Growth'!$B$71:$AK$79*('Process CO2 Growth'!$A$71:$A$79=$A25)*('Process CO2 Growth'!$B$70:$AK$70=H$2))*SUMPRODUCT('Multipliers and Adjustments'!$C$43:$AL$61*('Multipliers and Adjustments'!$A$43:$A$61=$A25)*('Multipliers and Adjustments'!$B$43:$B$61=$B$1)*('Multipliers and Adjustments'!$C$42:$AL$42=H$2))*10^9</f>
        <v>386182215.12450403</v>
      </c>
      <c r="I25" s="12" cm="1">
        <f t="array" ref="I25">SUMPRODUCT('Process CO2 Growth'!$B$71:$AK$79*('Process CO2 Growth'!$A$71:$A$79=$A25)*('Process CO2 Growth'!$B$70:$AK$70=I$2))*SUMPRODUCT('Multipliers and Adjustments'!$C$43:$AL$61*('Multipliers and Adjustments'!$A$43:$A$61=$A25)*('Multipliers and Adjustments'!$B$43:$B$61=$B$1)*('Multipliers and Adjustments'!$C$42:$AL$42=I$2))*10^9</f>
        <v>386182215.12450403</v>
      </c>
      <c r="J25" s="12" cm="1">
        <f t="array" ref="J25">SUMPRODUCT('Process CO2 Growth'!$B$71:$AK$79*('Process CO2 Growth'!$A$71:$A$79=$A25)*('Process CO2 Growth'!$B$70:$AK$70=J$2))*SUMPRODUCT('Multipliers and Adjustments'!$C$43:$AL$61*('Multipliers and Adjustments'!$A$43:$A$61=$A25)*('Multipliers and Adjustments'!$B$43:$B$61=$B$1)*('Multipliers and Adjustments'!$C$42:$AL$42=J$2))*10^9</f>
        <v>386182215.12450403</v>
      </c>
      <c r="K25" s="12" cm="1">
        <f t="array" ref="K25">SUMPRODUCT('Process CO2 Growth'!$B$71:$AK$79*('Process CO2 Growth'!$A$71:$A$79=$A25)*('Process CO2 Growth'!$B$70:$AK$70=K$2))*SUMPRODUCT('Multipliers and Adjustments'!$C$43:$AL$61*('Multipliers and Adjustments'!$A$43:$A$61=$A25)*('Multipliers and Adjustments'!$B$43:$B$61=$B$1)*('Multipliers and Adjustments'!$C$42:$AL$42=K$2))*10^9</f>
        <v>386182215.12450403</v>
      </c>
      <c r="L25" s="12" cm="1">
        <f t="array" ref="L25">SUMPRODUCT('Process CO2 Growth'!$B$71:$AK$79*('Process CO2 Growth'!$A$71:$A$79=$A25)*('Process CO2 Growth'!$B$70:$AK$70=L$2))*SUMPRODUCT('Multipliers and Adjustments'!$C$43:$AL$61*('Multipliers and Adjustments'!$A$43:$A$61=$A25)*('Multipliers and Adjustments'!$B$43:$B$61=$B$1)*('Multipliers and Adjustments'!$C$42:$AL$42=L$2))*10^9</f>
        <v>386182215.12450403</v>
      </c>
      <c r="M25" s="12" cm="1">
        <f t="array" ref="M25">SUMPRODUCT('Process CO2 Growth'!$B$71:$AK$79*('Process CO2 Growth'!$A$71:$A$79=$A25)*('Process CO2 Growth'!$B$70:$AK$70=M$2))*SUMPRODUCT('Multipliers and Adjustments'!$C$43:$AL$61*('Multipliers and Adjustments'!$A$43:$A$61=$A25)*('Multipliers and Adjustments'!$B$43:$B$61=$B$1)*('Multipliers and Adjustments'!$C$42:$AL$42=M$2))*10^9</f>
        <v>386182215.12450403</v>
      </c>
      <c r="N25" s="12" cm="1">
        <f t="array" ref="N25">SUMPRODUCT('Process CO2 Growth'!$B$71:$AK$79*('Process CO2 Growth'!$A$71:$A$79=$A25)*('Process CO2 Growth'!$B$70:$AK$70=N$2))*SUMPRODUCT('Multipliers and Adjustments'!$C$43:$AL$61*('Multipliers and Adjustments'!$A$43:$A$61=$A25)*('Multipliers and Adjustments'!$B$43:$B$61=$B$1)*('Multipliers and Adjustments'!$C$42:$AL$42=N$2))*10^9</f>
        <v>386182215.12450403</v>
      </c>
      <c r="O25" s="12" cm="1">
        <f t="array" ref="O25">SUMPRODUCT('Process CO2 Growth'!$B$71:$AK$79*('Process CO2 Growth'!$A$71:$A$79=$A25)*('Process CO2 Growth'!$B$70:$AK$70=O$2))*SUMPRODUCT('Multipliers and Adjustments'!$C$43:$AL$61*('Multipliers and Adjustments'!$A$43:$A$61=$A25)*('Multipliers and Adjustments'!$B$43:$B$61=$B$1)*('Multipliers and Adjustments'!$C$42:$AL$42=O$2))*10^9</f>
        <v>386182215.12450403</v>
      </c>
      <c r="P25" s="12" cm="1">
        <f t="array" ref="P25">SUMPRODUCT('Process CO2 Growth'!$B$71:$AK$79*('Process CO2 Growth'!$A$71:$A$79=$A25)*('Process CO2 Growth'!$B$70:$AK$70=P$2))*SUMPRODUCT('Multipliers and Adjustments'!$C$43:$AL$61*('Multipliers and Adjustments'!$A$43:$A$61=$A25)*('Multipliers and Adjustments'!$B$43:$B$61=$B$1)*('Multipliers and Adjustments'!$C$42:$AL$42=P$2))*10^9</f>
        <v>386182215.12450403</v>
      </c>
      <c r="Q25" s="12" cm="1">
        <f t="array" ref="Q25">SUMPRODUCT('Process CO2 Growth'!$B$71:$AK$79*('Process CO2 Growth'!$A$71:$A$79=$A25)*('Process CO2 Growth'!$B$70:$AK$70=Q$2))*SUMPRODUCT('Multipliers and Adjustments'!$C$43:$AL$61*('Multipliers and Adjustments'!$A$43:$A$61=$A25)*('Multipliers and Adjustments'!$B$43:$B$61=$B$1)*('Multipliers and Adjustments'!$C$42:$AL$42=Q$2))*10^9</f>
        <v>386182215.12450403</v>
      </c>
      <c r="R25" s="12" cm="1">
        <f t="array" ref="R25">SUMPRODUCT('Process CO2 Growth'!$B$71:$AK$79*('Process CO2 Growth'!$A$71:$A$79=$A25)*('Process CO2 Growth'!$B$70:$AK$70=R$2))*SUMPRODUCT('Multipliers and Adjustments'!$C$43:$AL$61*('Multipliers and Adjustments'!$A$43:$A$61=$A25)*('Multipliers and Adjustments'!$B$43:$B$61=$B$1)*('Multipliers and Adjustments'!$C$42:$AL$42=R$2))*10^9</f>
        <v>386182215.12450403</v>
      </c>
      <c r="S25" s="12" cm="1">
        <f t="array" ref="S25">SUMPRODUCT('Process CO2 Growth'!$B$71:$AK$79*('Process CO2 Growth'!$A$71:$A$79=$A25)*('Process CO2 Growth'!$B$70:$AK$70=S$2))*SUMPRODUCT('Multipliers and Adjustments'!$C$43:$AL$61*('Multipliers and Adjustments'!$A$43:$A$61=$A25)*('Multipliers and Adjustments'!$B$43:$B$61=$B$1)*('Multipliers and Adjustments'!$C$42:$AL$42=S$2))*10^9</f>
        <v>386182215.12450403</v>
      </c>
      <c r="T25" s="12" cm="1">
        <f t="array" ref="T25">SUMPRODUCT('Process CO2 Growth'!$B$71:$AK$79*('Process CO2 Growth'!$A$71:$A$79=$A25)*('Process CO2 Growth'!$B$70:$AK$70=T$2))*SUMPRODUCT('Multipliers and Adjustments'!$C$43:$AL$61*('Multipliers and Adjustments'!$A$43:$A$61=$A25)*('Multipliers and Adjustments'!$B$43:$B$61=$B$1)*('Multipliers and Adjustments'!$C$42:$AL$42=T$2))*10^9</f>
        <v>386182215.12450403</v>
      </c>
      <c r="U25" s="12" cm="1">
        <f t="array" ref="U25">SUMPRODUCT('Process CO2 Growth'!$B$71:$AK$79*('Process CO2 Growth'!$A$71:$A$79=$A25)*('Process CO2 Growth'!$B$70:$AK$70=U$2))*SUMPRODUCT('Multipliers and Adjustments'!$C$43:$AL$61*('Multipliers and Adjustments'!$A$43:$A$61=$A25)*('Multipliers and Adjustments'!$B$43:$B$61=$B$1)*('Multipliers and Adjustments'!$C$42:$AL$42=U$2))*10^9</f>
        <v>386182215.12450403</v>
      </c>
      <c r="V25" s="12" cm="1">
        <f t="array" ref="V25">SUMPRODUCT('Process CO2 Growth'!$B$71:$AK$79*('Process CO2 Growth'!$A$71:$A$79=$A25)*('Process CO2 Growth'!$B$70:$AK$70=V$2))*SUMPRODUCT('Multipliers and Adjustments'!$C$43:$AL$61*('Multipliers and Adjustments'!$A$43:$A$61=$A25)*('Multipliers and Adjustments'!$B$43:$B$61=$B$1)*('Multipliers and Adjustments'!$C$42:$AL$42=V$2))*10^9</f>
        <v>386182215.12450403</v>
      </c>
      <c r="W25" s="12" cm="1">
        <f t="array" ref="W25">SUMPRODUCT('Process CO2 Growth'!$B$71:$AK$79*('Process CO2 Growth'!$A$71:$A$79=$A25)*('Process CO2 Growth'!$B$70:$AK$70=W$2))*SUMPRODUCT('Multipliers and Adjustments'!$C$43:$AL$61*('Multipliers and Adjustments'!$A$43:$A$61=$A25)*('Multipliers and Adjustments'!$B$43:$B$61=$B$1)*('Multipliers and Adjustments'!$C$42:$AL$42=W$2))*10^9</f>
        <v>386182215.12450403</v>
      </c>
      <c r="X25" s="12" cm="1">
        <f t="array" ref="X25">SUMPRODUCT('Process CO2 Growth'!$B$71:$AK$79*('Process CO2 Growth'!$A$71:$A$79=$A25)*('Process CO2 Growth'!$B$70:$AK$70=X$2))*SUMPRODUCT('Multipliers and Adjustments'!$C$43:$AL$61*('Multipliers and Adjustments'!$A$43:$A$61=$A25)*('Multipliers and Adjustments'!$B$43:$B$61=$B$1)*('Multipliers and Adjustments'!$C$42:$AL$42=X$2))*10^9</f>
        <v>386182215.12450403</v>
      </c>
      <c r="Y25" s="12" cm="1">
        <f t="array" ref="Y25">SUMPRODUCT('Process CO2 Growth'!$B$71:$AK$79*('Process CO2 Growth'!$A$71:$A$79=$A25)*('Process CO2 Growth'!$B$70:$AK$70=Y$2))*SUMPRODUCT('Multipliers and Adjustments'!$C$43:$AL$61*('Multipliers and Adjustments'!$A$43:$A$61=$A25)*('Multipliers and Adjustments'!$B$43:$B$61=$B$1)*('Multipliers and Adjustments'!$C$42:$AL$42=Y$2))*10^9</f>
        <v>386182215.12450403</v>
      </c>
      <c r="Z25" s="12" cm="1">
        <f t="array" ref="Z25">SUMPRODUCT('Process CO2 Growth'!$B$71:$AK$79*('Process CO2 Growth'!$A$71:$A$79=$A25)*('Process CO2 Growth'!$B$70:$AK$70=Z$2))*SUMPRODUCT('Multipliers and Adjustments'!$C$43:$AL$61*('Multipliers and Adjustments'!$A$43:$A$61=$A25)*('Multipliers and Adjustments'!$B$43:$B$61=$B$1)*('Multipliers and Adjustments'!$C$42:$AL$42=Z$2))*10^9</f>
        <v>386182215.12450403</v>
      </c>
      <c r="AA25" s="12" cm="1">
        <f t="array" ref="AA25">SUMPRODUCT('Process CO2 Growth'!$B$71:$AK$79*('Process CO2 Growth'!$A$71:$A$79=$A25)*('Process CO2 Growth'!$B$70:$AK$70=AA$2))*SUMPRODUCT('Multipliers and Adjustments'!$C$43:$AL$61*('Multipliers and Adjustments'!$A$43:$A$61=$A25)*('Multipliers and Adjustments'!$B$43:$B$61=$B$1)*('Multipliers and Adjustments'!$C$42:$AL$42=AA$2))*10^9</f>
        <v>386182215.12450403</v>
      </c>
      <c r="AB25" s="12" cm="1">
        <f t="array" ref="AB25">SUMPRODUCT('Process CO2 Growth'!$B$71:$AK$79*('Process CO2 Growth'!$A$71:$A$79=$A25)*('Process CO2 Growth'!$B$70:$AK$70=AB$2))*SUMPRODUCT('Multipliers and Adjustments'!$C$43:$AL$61*('Multipliers and Adjustments'!$A$43:$A$61=$A25)*('Multipliers and Adjustments'!$B$43:$B$61=$B$1)*('Multipliers and Adjustments'!$C$42:$AL$42=AB$2))*10^9</f>
        <v>386182215.12450403</v>
      </c>
      <c r="AC25" s="12" cm="1">
        <f t="array" ref="AC25">SUMPRODUCT('Process CO2 Growth'!$B$71:$AK$79*('Process CO2 Growth'!$A$71:$A$79=$A25)*('Process CO2 Growth'!$B$70:$AK$70=AC$2))*SUMPRODUCT('Multipliers and Adjustments'!$C$43:$AL$61*('Multipliers and Adjustments'!$A$43:$A$61=$A25)*('Multipliers and Adjustments'!$B$43:$B$61=$B$1)*('Multipliers and Adjustments'!$C$42:$AL$42=AC$2))*10^9</f>
        <v>386182215.12450403</v>
      </c>
      <c r="AD25" s="12" cm="1">
        <f t="array" ref="AD25">SUMPRODUCT('Process CO2 Growth'!$B$71:$AK$79*('Process CO2 Growth'!$A$71:$A$79=$A25)*('Process CO2 Growth'!$B$70:$AK$70=AD$2))*SUMPRODUCT('Multipliers and Adjustments'!$C$43:$AL$61*('Multipliers and Adjustments'!$A$43:$A$61=$A25)*('Multipliers and Adjustments'!$B$43:$B$61=$B$1)*('Multipliers and Adjustments'!$C$42:$AL$42=AD$2))*10^9</f>
        <v>386182215.12450403</v>
      </c>
      <c r="AE25" s="12" cm="1">
        <f t="array" ref="AE25">SUMPRODUCT('Process CO2 Growth'!$B$71:$AK$79*('Process CO2 Growth'!$A$71:$A$79=$A25)*('Process CO2 Growth'!$B$70:$AK$70=AE$2))*SUMPRODUCT('Multipliers and Adjustments'!$C$43:$AL$61*('Multipliers and Adjustments'!$A$43:$A$61=$A25)*('Multipliers and Adjustments'!$B$43:$B$61=$B$1)*('Multipliers and Adjustments'!$C$42:$AL$42=AE$2))*10^9</f>
        <v>386182215.12450403</v>
      </c>
      <c r="AF25" s="12" cm="1">
        <f t="array" ref="AF25">SUMPRODUCT('Process CO2 Growth'!$B$71:$AK$79*('Process CO2 Growth'!$A$71:$A$79=$A25)*('Process CO2 Growth'!$B$70:$AK$70=AF$2))*SUMPRODUCT('Multipliers and Adjustments'!$C$43:$AL$61*('Multipliers and Adjustments'!$A$43:$A$61=$A25)*('Multipliers and Adjustments'!$B$43:$B$61=$B$1)*('Multipliers and Adjustments'!$C$42:$AL$42=AF$2))*10^9</f>
        <v>386182215.12450403</v>
      </c>
      <c r="AG25" s="12" cm="1">
        <f t="array" ref="AG25">SUMPRODUCT('Process CO2 Growth'!$B$71:$AK$79*('Process CO2 Growth'!$A$71:$A$79=$A25)*('Process CO2 Growth'!$B$70:$AK$70=AG$2))*SUMPRODUCT('Multipliers and Adjustments'!$C$43:$AL$61*('Multipliers and Adjustments'!$A$43:$A$61=$A25)*('Multipliers and Adjustments'!$B$43:$B$61=$B$1)*('Multipliers and Adjustments'!$C$42:$AL$42=AG$2))*10^9</f>
        <v>386182215.12450403</v>
      </c>
      <c r="AH25" s="12" cm="1">
        <f t="array" ref="AH25">SUMPRODUCT('Process CO2 Growth'!$B$71:$AK$79*('Process CO2 Growth'!$A$71:$A$79=$A25)*('Process CO2 Growth'!$B$70:$AK$70=AH$2))*SUMPRODUCT('Multipliers and Adjustments'!$C$43:$AL$61*('Multipliers and Adjustments'!$A$43:$A$61=$A25)*('Multipliers and Adjustments'!$B$43:$B$61=$B$1)*('Multipliers and Adjustments'!$C$42:$AL$42=AH$2))*10^9</f>
        <v>386182215.12450403</v>
      </c>
      <c r="AI25" s="12" cm="1">
        <f t="array" ref="AI25">SUMPRODUCT('Process CO2 Growth'!$B$71:$AK$79*('Process CO2 Growth'!$A$71:$A$79=$A25)*('Process CO2 Growth'!$B$70:$AK$70=AI$2))*SUMPRODUCT('Multipliers and Adjustments'!$C$43:$AL$61*('Multipliers and Adjustments'!$A$43:$A$61=$A25)*('Multipliers and Adjustments'!$B$43:$B$61=$B$1)*('Multipliers and Adjustments'!$C$42:$AL$42=AI$2))*10^9</f>
        <v>386182215.12450403</v>
      </c>
      <c r="AJ25" s="12" cm="1">
        <f t="array" ref="AJ25">SUMPRODUCT('Process CO2 Growth'!$B$71:$AK$79*('Process CO2 Growth'!$A$71:$A$79=$A25)*('Process CO2 Growth'!$B$70:$AK$70=AJ$2))*SUMPRODUCT('Multipliers and Adjustments'!$C$43:$AL$61*('Multipliers and Adjustments'!$A$43:$A$61=$A25)*('Multipliers and Adjustments'!$B$43:$B$61=$B$1)*('Multipliers and Adjustments'!$C$42:$AL$42=AJ$2))*10^9</f>
        <v>386182215.12450403</v>
      </c>
      <c r="AK25" s="12" cm="1">
        <f t="array" ref="AK25">SUMPRODUCT('Process CO2 Growth'!$B$71:$AK$79*('Process CO2 Growth'!$A$71:$A$79=$A25)*('Process CO2 Growth'!$B$70:$AK$70=AK$2))*SUMPRODUCT('Multipliers and Adjustments'!$C$43:$AL$61*('Multipliers and Adjustments'!$A$43:$A$61=$A25)*('Multipliers and Adjustments'!$B$43:$B$61=$B$1)*('Multipliers and Adjustments'!$C$42:$AL$42=AK$2))*10^9</f>
        <v>386182215.12450403</v>
      </c>
    </row>
    <row r="26" spans="1:37" x14ac:dyDescent="0.35">
      <c r="A26" s="83" t="s">
        <v>766</v>
      </c>
      <c r="B26" s="12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6855740956118.166</v>
      </c>
      <c r="C26" s="12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6877372459217.9717</v>
      </c>
      <c r="D26" s="12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6892610380713.8662</v>
      </c>
      <c r="E26" s="12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6902766836736.8545</v>
      </c>
      <c r="F26" s="12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6910000000000</v>
      </c>
      <c r="G26" s="12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6915916730516.9248</v>
      </c>
      <c r="H26" s="12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6920773057527.5449</v>
      </c>
      <c r="I26" s="12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6924107777675.0283</v>
      </c>
      <c r="J26" s="12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6926005469638.7344</v>
      </c>
      <c r="K26" s="12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6926436591583.291</v>
      </c>
      <c r="L26" s="12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6925385630672.7666</v>
      </c>
      <c r="M26" s="12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6922935816644.2725</v>
      </c>
      <c r="N26" s="12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6919199516387.6094</v>
      </c>
      <c r="O26" s="12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6914174976277.8447</v>
      </c>
      <c r="P26" s="12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6907832384691.1563</v>
      </c>
      <c r="Q26" s="12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6900116165206.6563</v>
      </c>
      <c r="R26" s="12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6891059501803.8047</v>
      </c>
      <c r="S26" s="12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6880584020937.6143</v>
      </c>
      <c r="T26" s="12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6868364897313.1855</v>
      </c>
      <c r="U26" s="12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6853979102639.4932</v>
      </c>
      <c r="V26" s="12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6837114491678.832</v>
      </c>
      <c r="W26" s="12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6817652222618.5752</v>
      </c>
      <c r="X26" s="12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6795649085927.6406</v>
      </c>
      <c r="Y26" s="12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6771191009227.6426</v>
      </c>
      <c r="Z26" s="12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6744443777521.667</v>
      </c>
      <c r="AA26" s="12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6715539182467.9824</v>
      </c>
      <c r="AB26" s="12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6684485857297.0186</v>
      </c>
      <c r="AC26" s="12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6651272605788.0635</v>
      </c>
      <c r="AD26" s="12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6615990751331.748</v>
      </c>
      <c r="AE26" s="12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6578747804625.7627</v>
      </c>
      <c r="AF26" s="12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6539635358849.1914</v>
      </c>
      <c r="AG26" s="12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6498748244642.5273</v>
      </c>
      <c r="AH26" s="12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6456119645985.2344</v>
      </c>
      <c r="AI26" s="12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6411689265158.5322</v>
      </c>
      <c r="AJ26" s="12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6365356875752.9111</v>
      </c>
      <c r="AK26" s="12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6317086326115.9443</v>
      </c>
    </row>
    <row r="27" spans="1:37" x14ac:dyDescent="0.35">
      <c r="A27" s="26" t="s">
        <v>790</v>
      </c>
      <c r="B27" s="12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  <row r="30" spans="1:37" x14ac:dyDescent="0.35">
      <c r="A30" s="193"/>
      <c r="B30" s="183"/>
    </row>
    <row r="31" spans="1:37" x14ac:dyDescent="0.35">
      <c r="B31" s="214"/>
      <c r="I31" s="198"/>
    </row>
    <row r="32" spans="1:37" x14ac:dyDescent="0.35">
      <c r="I32" s="198"/>
    </row>
    <row r="33" spans="9:9" x14ac:dyDescent="0.35">
      <c r="I33" s="198"/>
    </row>
    <row r="34" spans="9:9" x14ac:dyDescent="0.35">
      <c r="I34" s="198"/>
    </row>
    <row r="35" spans="9:9" x14ac:dyDescent="0.35">
      <c r="I35" s="198"/>
    </row>
    <row r="36" spans="9:9" x14ac:dyDescent="0.35">
      <c r="I36" s="198"/>
    </row>
    <row r="37" spans="9:9" x14ac:dyDescent="0.35">
      <c r="I37" s="198"/>
    </row>
    <row r="38" spans="9:9" x14ac:dyDescent="0.35">
      <c r="I38" s="198"/>
    </row>
    <row r="39" spans="9:9" x14ac:dyDescent="0.35">
      <c r="I39" s="198"/>
    </row>
    <row r="40" spans="9:9" x14ac:dyDescent="0.35">
      <c r="I40" s="198"/>
    </row>
    <row r="41" spans="9:9" x14ac:dyDescent="0.35">
      <c r="I41" s="198"/>
    </row>
    <row r="42" spans="9:9" x14ac:dyDescent="0.35">
      <c r="I42" s="198"/>
    </row>
    <row r="43" spans="9:9" x14ac:dyDescent="0.35">
      <c r="I43" s="198"/>
    </row>
    <row r="44" spans="9:9" x14ac:dyDescent="0.35">
      <c r="I44" s="198"/>
    </row>
    <row r="45" spans="9:9" x14ac:dyDescent="0.35">
      <c r="I45" s="198"/>
    </row>
    <row r="46" spans="9:9" x14ac:dyDescent="0.35">
      <c r="I46" s="198"/>
    </row>
    <row r="47" spans="9:9" x14ac:dyDescent="0.35">
      <c r="I47" s="198"/>
    </row>
    <row r="48" spans="9:9" x14ac:dyDescent="0.35">
      <c r="I48" s="198"/>
    </row>
    <row r="49" spans="9:9" x14ac:dyDescent="0.35">
      <c r="I49" s="198"/>
    </row>
    <row r="50" spans="9:9" x14ac:dyDescent="0.35">
      <c r="I50" s="198"/>
    </row>
    <row r="51" spans="9:9" x14ac:dyDescent="0.35">
      <c r="I51" s="198"/>
    </row>
    <row r="52" spans="9:9" x14ac:dyDescent="0.35">
      <c r="I52" s="198"/>
    </row>
    <row r="53" spans="9:9" x14ac:dyDescent="0.35">
      <c r="I53" s="198"/>
    </row>
    <row r="54" spans="9:9" x14ac:dyDescent="0.35">
      <c r="I54" s="198"/>
    </row>
    <row r="55" spans="9:9" x14ac:dyDescent="0.35">
      <c r="I55" s="198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0"/>
  <sheetViews>
    <sheetView workbookViewId="0">
      <selection activeCell="B4" sqref="B4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1</v>
      </c>
      <c r="C1" s="20" t="str">
        <f>_xlfn.CONCAT("Unit: grams of ",B1)</f>
        <v>Unit: grams of CH4</v>
      </c>
      <c r="F1" s="183"/>
      <c r="G1" s="183"/>
      <c r="H1" s="183"/>
      <c r="I1" s="183"/>
      <c r="J1" s="185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519447925242.3685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518175931811.783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516903938381.1978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515631944950.61249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514359951520.02679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633545437385.61938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641437339536.7489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648984910399.41699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656203942393.53931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663109276742.2915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669714874024.40283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667779539812.14661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665844205599.88953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663908871387.63367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661973537175.3764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660038202963.12012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657959245648.510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655880288333.90125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653801331019.2919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651722373704.68237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649643416390.073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647562183363.84253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645480950337.61255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643399717311.38293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641318484285.15247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639237251258.922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636938818062.60547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634640384866.2887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632341951669.97229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630043518473.65552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627745085277.3386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625208990080.8471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622672894884.35449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620136799687.86243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617600704491.37134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615064609294.87866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20126914660.831501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20256765723.159462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20386616785.487392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20516467847.815357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20646318910.143288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20776169972.47121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21035872097.127106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21295574221.783001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21555276346.43889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21814978471.094788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22074680595.750679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22334382720.40657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22594084845.062462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22853786969.718353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23113489094.374249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23373191219.03014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23503042281.358105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23632893343.686035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23762744406.01396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23892595468.34193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24022446530.669853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24282148655.325748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24541850779.981644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24801552904.637535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25061255029.29343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25320957153.94932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25710510340.933144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26100063527.917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26489616714.900822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26879169901.884678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27268723088.868496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27658276275.852322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28047829462.836178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28437382649.819996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28826935836.803856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29216489023.787678</v>
      </c>
    </row>
    <row r="5" spans="1:37" x14ac:dyDescent="0.35">
      <c r="A5" s="94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2730434396.5444179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2730434396.5444179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2730434396.5444179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2730434396.544417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2730434396.5444179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5549711597.4192724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5549711597.4192724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5549711597.4192724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5549711597.4192724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5549711597.4192724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5549711597.4192724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5549711597.4192724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5549711597.4192724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5549711597.4192724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5549711597.4192724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5549711597.4192724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5549711597.4192724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5549711597.4192724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5549711597.4192724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5549711597.4192724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5549711597.4192724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5549711597.4192724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5549711597.4192724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5549711597.4192724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5549711597.4192724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5549711597.4192724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5549711597.4192724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5549711597.4192724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5549711597.4192724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5549711597.4192724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5549711597.4192724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5549711597.4192724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5549711597.4192724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5549711597.4192724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5549711597.4192724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5549711597.4192724</v>
      </c>
    </row>
    <row r="6" spans="1:37" x14ac:dyDescent="0.35">
      <c r="A6" s="26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26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26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26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26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26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26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23062500000.00000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23062500000.00000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23062500000.00000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23062500000.000004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23062500000.00000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4745444331.200590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4793416304.9835691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4839727137.705457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4884461642.248408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4927698954.391161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496951300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4969513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4969513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4969513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4969513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4969513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496951300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496951300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4969513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496951300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496951300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496951300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496951300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496951300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496951300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496951300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496951300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496951300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96951300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96951300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96951300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96951300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96951300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96951300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96951300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4969513000</v>
      </c>
    </row>
    <row r="13" spans="1:37" x14ac:dyDescent="0.35">
      <c r="A13" s="26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26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26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26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26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26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26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26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26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26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26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26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9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152410939917.27362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152492838538.66867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152574737160.06375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152656635781.45883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152738534402.85391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93664282410.014359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94380193696.459778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95096104982.905151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95812016269.350754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96527927555.796112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97243838842.241501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98590411664.843323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99936984487.444946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101283557310.04677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102630130132.64842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103976702955.25023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105141471849.2296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106306240743.2088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107471009637.1882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108635778531.16776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109800547425.14708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111414173926.66039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113027800428.17363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114641426929.6869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116255053431.20016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117868679932.7134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119257877630.45964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120647075328.20605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122036273025.95226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123425470723.69867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124814668421.44482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126652723726.72517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128490779032.00531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130328834337.28566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132166889642.56578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134004944947.84593</v>
      </c>
    </row>
    <row r="26" spans="1:37" x14ac:dyDescent="0.35">
      <c r="A26" s="26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320441591005.7221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313326559767.37738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306211528529.03271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299096497290.68768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291981466052.34296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765469155409.9979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751260331826.11072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737051508242.2253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722842684658.3400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708633861074.45374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694425037490.5686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683931376767.98315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673437716045.3983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662944055322.8139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652450394600.2282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641956733877.64294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634394632315.9729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626832530754.3048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619270429192.63501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611708327630.9649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604146226069.2950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598832844915.01233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593519463760.73047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588206082606.4477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582892701452.16577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577579320297.8830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573961644998.36902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570343969698.854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566726294399.34021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563108619099.82617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559490943800.3121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557156227900.2978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554821512000.2834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552486796100.2702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550152080200.25586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547817364300.24152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B29" s="214"/>
      <c r="C29" s="183"/>
      <c r="D29" s="183"/>
      <c r="E29" s="183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</row>
    <row r="30" spans="1:37" x14ac:dyDescent="0.35">
      <c r="B30" s="183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32443495030.562874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32534968112.86981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32626441195.17675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32717914277.483662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32809387359.79061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13721503777.82743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13967916074.370863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14209043390.593397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14445128116.98139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14676398044.54615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14903067447.698154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14943614591.09412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14984161734.490065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15024708877.886028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15065256021.28199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15105803164.67795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15104678541.21327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15103553917.748604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15102429294.283922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15101304670.81925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15100180047.354555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15100018300.91593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15099856554.477322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15099694808.03870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15099533061.60009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15099371315.16147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15095903704.90171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15092436094.641979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15088968484.38223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15085500874.122482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15082033263.862738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15078523214.502722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15075013165.14270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15071503115.782694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15067993066.422676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15064483017.062662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1334538148.784351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397232850.7763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459927552.76824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522622254.760198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585316956.752147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5163430456.2056046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5451001152.928822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5741312435.997559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6034224379.2899656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6329606422.891634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6627336602.3140392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6916649230.588867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7205961858.863704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7495274487.138546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7784587115.4133711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8073899743.688210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8416378285.5070362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8758856827.325862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9101335369.144687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9443813910.9635143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9786292452.782341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0192968717.27530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0599644981.768276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1006321246.261238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1412997510.754211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1819673775.24718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2302595576.375172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2785517377.503233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3268439178.63115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3751360979.75920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4234282780.887133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4807759123.90288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5381235466.91850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5954711809.934258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6528188152.95000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7101664495.96563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4670255389.9255886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4684620276.382882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4698985162.8401728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4713350049.2974596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4727714935.754754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11040382241.81333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11065901574.59284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11091420907.372355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11116940240.151867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11142459572.931377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11167978905.710886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11186725665.905954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11205472426.10103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11224219186.296103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11242965946.491173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11261712706.686243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11268555099.606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11275397492.526968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11282239885.447325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11289082278.36768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11295924671.288055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11284858148.04440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11273791624.800758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11262725101.557112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11251658578.313467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11240592055.069822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11214444339.267015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11188296623.464207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11162148907.661398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11136001191.85858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11109853476.055771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11072988338.688931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11036123201.32209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10999258063.95525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10962392926.5884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10925527789.22156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C40" sqref="C4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279</v>
      </c>
      <c r="C1" s="20" t="s">
        <v>277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42938679216354.85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45863138292918.76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48787597369482.58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51712056446046.40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54636515522610.24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9457951214885.38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21292268008658.65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23151416674215.652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25034129370634.7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26939223122214.676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28865592834585.488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30338530143072.18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31811467451558.86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33284404760045.531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34757342068532.18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36230279377018.84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36486365141443.43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36742450905867.992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36998536670292.54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37254622434717.141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37510708199141.695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38316163955383.125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39121619711624.586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39927075467865.992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40732531224107.422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41537986980348.836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42168532360526.133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42799077740703.383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3429623120880.59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4060168501057.875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4690713881235.125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5730581154427.71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6770448427620.29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7810315700812.91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8850182974005.47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49890050247198.102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4C2A6-4C6A-4B47-9F2C-87166239F2B8}">
  <sheetPr filterMode="1"/>
  <dimension ref="A1:BF9824"/>
  <sheetViews>
    <sheetView showRuler="0" zoomScaleNormal="100" workbookViewId="0">
      <selection activeCell="B9805" sqref="B9805"/>
    </sheetView>
  </sheetViews>
  <sheetFormatPr defaultRowHeight="14.5" x14ac:dyDescent="0.35"/>
  <cols>
    <col min="1" max="1" width="15.453125" style="215" customWidth="1"/>
    <col min="2" max="2" width="43.453125" style="215" bestFit="1" customWidth="1"/>
    <col min="3" max="3" width="31.1796875" style="215" customWidth="1"/>
    <col min="4" max="4" width="40.81640625" style="215" bestFit="1" customWidth="1"/>
    <col min="5" max="5" width="8.81640625" style="215" bestFit="1" customWidth="1"/>
    <col min="6" max="6" width="49.453125" style="215" customWidth="1"/>
    <col min="7" max="7" width="19.81640625" style="215" bestFit="1" customWidth="1"/>
    <col min="8" max="47" width="0" style="215" hidden="1" customWidth="1"/>
    <col min="48" max="53" width="8.54296875" style="216" hidden="1" customWidth="1"/>
    <col min="54" max="55" width="9.26953125" style="216" hidden="1" customWidth="1"/>
    <col min="56" max="56" width="9.26953125" style="216" bestFit="1" customWidth="1"/>
    <col min="57" max="57" width="9.1796875" style="216" customWidth="1"/>
    <col min="58" max="16384" width="8.7265625" style="215"/>
  </cols>
  <sheetData>
    <row r="1" spans="1:56" x14ac:dyDescent="0.35">
      <c r="A1" s="222" t="s">
        <v>2253</v>
      </c>
      <c r="B1" s="222" t="s">
        <v>2252</v>
      </c>
      <c r="C1" s="222" t="s">
        <v>2251</v>
      </c>
      <c r="D1" s="222" t="s">
        <v>2250</v>
      </c>
      <c r="E1" s="222" t="s">
        <v>2249</v>
      </c>
      <c r="F1" s="222" t="s">
        <v>2248</v>
      </c>
      <c r="G1" s="222" t="s">
        <v>2247</v>
      </c>
      <c r="H1" s="222" t="s">
        <v>2246</v>
      </c>
      <c r="I1" s="222" t="s">
        <v>2245</v>
      </c>
      <c r="J1" s="222" t="s">
        <v>2244</v>
      </c>
      <c r="K1" s="222" t="s">
        <v>2243</v>
      </c>
      <c r="L1" s="222" t="s">
        <v>2242</v>
      </c>
      <c r="M1" s="222" t="s">
        <v>2241</v>
      </c>
      <c r="N1" s="222" t="s">
        <v>2240</v>
      </c>
      <c r="O1" s="222" t="s">
        <v>2239</v>
      </c>
      <c r="P1" s="222" t="s">
        <v>2238</v>
      </c>
      <c r="Q1" s="222" t="s">
        <v>2237</v>
      </c>
      <c r="R1" s="222" t="s">
        <v>2236</v>
      </c>
      <c r="S1" s="222" t="s">
        <v>2235</v>
      </c>
      <c r="T1" s="222" t="s">
        <v>2234</v>
      </c>
      <c r="U1" s="222" t="s">
        <v>2233</v>
      </c>
      <c r="V1" s="222" t="s">
        <v>2232</v>
      </c>
      <c r="W1" s="222" t="s">
        <v>2231</v>
      </c>
      <c r="X1" s="222" t="s">
        <v>2230</v>
      </c>
      <c r="Y1" s="222" t="s">
        <v>2229</v>
      </c>
      <c r="Z1" s="222" t="s">
        <v>2228</v>
      </c>
      <c r="AA1" s="222" t="s">
        <v>2227</v>
      </c>
      <c r="AB1" s="222" t="s">
        <v>2226</v>
      </c>
      <c r="AC1" s="222" t="s">
        <v>2225</v>
      </c>
      <c r="AD1" s="222" t="s">
        <v>2224</v>
      </c>
      <c r="AE1" s="222" t="s">
        <v>2223</v>
      </c>
      <c r="AF1" s="222" t="s">
        <v>2222</v>
      </c>
      <c r="AG1" s="222" t="s">
        <v>2221</v>
      </c>
      <c r="AH1" s="222" t="s">
        <v>2220</v>
      </c>
      <c r="AI1" s="222" t="s">
        <v>2219</v>
      </c>
      <c r="AJ1" s="222" t="s">
        <v>2218</v>
      </c>
      <c r="AK1" s="222" t="s">
        <v>2217</v>
      </c>
      <c r="AL1" s="222" t="s">
        <v>2216</v>
      </c>
      <c r="AM1" s="222" t="s">
        <v>2215</v>
      </c>
      <c r="AN1" s="222" t="s">
        <v>2214</v>
      </c>
      <c r="AO1" s="222" t="s">
        <v>2213</v>
      </c>
      <c r="AP1" s="222" t="s">
        <v>2212</v>
      </c>
      <c r="AQ1" s="222" t="s">
        <v>2211</v>
      </c>
      <c r="AR1" s="222" t="s">
        <v>2210</v>
      </c>
      <c r="AS1" s="222" t="s">
        <v>2209</v>
      </c>
      <c r="AT1" s="222" t="s">
        <v>2208</v>
      </c>
      <c r="AU1" s="222" t="s">
        <v>2207</v>
      </c>
      <c r="AV1" s="221" t="s">
        <v>2206</v>
      </c>
      <c r="AW1" s="221" t="s">
        <v>2205</v>
      </c>
      <c r="AX1" s="221" t="s">
        <v>2204</v>
      </c>
      <c r="AY1" s="221" t="s">
        <v>2203</v>
      </c>
      <c r="AZ1" s="221" t="s">
        <v>2202</v>
      </c>
      <c r="BA1" s="221" t="s">
        <v>2201</v>
      </c>
      <c r="BB1" s="221" t="s">
        <v>2200</v>
      </c>
      <c r="BC1" s="221" t="s">
        <v>2199</v>
      </c>
      <c r="BD1" s="221" t="s">
        <v>2198</v>
      </c>
    </row>
    <row r="2" spans="1:56" hidden="1" x14ac:dyDescent="0.35">
      <c r="A2" s="215" t="s">
        <v>2117</v>
      </c>
      <c r="B2" s="215" t="s">
        <v>57</v>
      </c>
      <c r="C2" s="215" t="s">
        <v>318</v>
      </c>
      <c r="D2" s="216" t="s">
        <v>57</v>
      </c>
      <c r="E2" s="216" t="s">
        <v>2108</v>
      </c>
      <c r="F2" s="216" t="s">
        <v>2107</v>
      </c>
      <c r="G2" s="216" t="s">
        <v>2073</v>
      </c>
      <c r="H2" s="216">
        <v>0.51472743895999995</v>
      </c>
      <c r="I2" s="216">
        <v>0.56314318001999997</v>
      </c>
      <c r="J2" s="216">
        <v>0.62257536202999997</v>
      </c>
      <c r="K2" s="216">
        <v>0.69356078795999998</v>
      </c>
      <c r="L2" s="216">
        <v>0.64949370657000005</v>
      </c>
      <c r="M2" s="216">
        <v>0.6735428161</v>
      </c>
      <c r="N2" s="216">
        <v>0.71258953591999996</v>
      </c>
      <c r="O2" s="216">
        <v>0.76937354084999998</v>
      </c>
      <c r="P2" s="216">
        <v>0.70081963282000004</v>
      </c>
      <c r="Q2" s="216">
        <v>0.76768001722000001</v>
      </c>
      <c r="R2" s="216">
        <v>0.78478382229999999</v>
      </c>
      <c r="S2" s="216">
        <v>0.72915017977999996</v>
      </c>
      <c r="T2" s="216">
        <v>0.76770351200999998</v>
      </c>
      <c r="U2" s="216">
        <v>0.82607387499999996</v>
      </c>
      <c r="V2" s="216">
        <v>0.86705696775399999</v>
      </c>
      <c r="W2" s="216">
        <v>0.82506085969700005</v>
      </c>
      <c r="X2" s="216">
        <v>0.76570374975</v>
      </c>
      <c r="Y2" s="216">
        <v>0.86212272566299997</v>
      </c>
      <c r="Z2" s="216">
        <v>0.96295647931799999</v>
      </c>
      <c r="AA2" s="216">
        <v>1.1604433965609999</v>
      </c>
      <c r="AB2" s="216">
        <v>1.0694453536799999</v>
      </c>
      <c r="AC2" s="216">
        <v>1.05073638789</v>
      </c>
      <c r="AD2" s="216">
        <v>1.1899165521849999</v>
      </c>
      <c r="AE2" s="216">
        <v>1.1186309399479999</v>
      </c>
      <c r="AF2" s="216">
        <v>1.141239507284</v>
      </c>
      <c r="AG2" s="216">
        <v>1.2663368731560001</v>
      </c>
      <c r="AH2" s="216">
        <v>1.195135131052</v>
      </c>
      <c r="AI2" s="216">
        <v>1.3935346564469999</v>
      </c>
      <c r="AJ2" s="216">
        <v>1.621920164304</v>
      </c>
      <c r="AK2" s="216">
        <v>1.6316249273900001</v>
      </c>
      <c r="AL2" s="216">
        <v>1.8331357083019999</v>
      </c>
      <c r="AM2" s="216">
        <v>1.9431004714419999</v>
      </c>
      <c r="AN2" s="216">
        <v>1.8552861571499999</v>
      </c>
      <c r="AO2" s="216">
        <v>2.09462741873</v>
      </c>
      <c r="AP2" s="216">
        <v>2.0071687144400001</v>
      </c>
      <c r="AQ2" s="216">
        <v>1.9768925971039999</v>
      </c>
      <c r="AR2" s="216">
        <v>2.0512287925870001</v>
      </c>
      <c r="AS2" s="216">
        <v>2.159132538158</v>
      </c>
      <c r="AT2" s="216">
        <v>2.0629266684959999</v>
      </c>
      <c r="AU2" s="216">
        <v>2.0103096190950001</v>
      </c>
      <c r="AV2" s="216">
        <v>2.1250554634809999</v>
      </c>
      <c r="AW2" s="216">
        <v>2.1995536339489998</v>
      </c>
      <c r="AX2" s="216">
        <v>2.268643912985</v>
      </c>
      <c r="AY2" s="216">
        <v>2.2783387521115999</v>
      </c>
      <c r="AZ2" s="216">
        <v>2.3745240941524002</v>
      </c>
      <c r="BA2" s="216">
        <v>2.4728096234081001</v>
      </c>
      <c r="BB2" s="216">
        <v>2.4366751210847002</v>
      </c>
      <c r="BC2" s="216">
        <v>2.2840041867615</v>
      </c>
      <c r="BD2" s="216">
        <v>2.3515457993619999</v>
      </c>
    </row>
    <row r="3" spans="1:56" hidden="1" x14ac:dyDescent="0.35">
      <c r="A3" s="215" t="s">
        <v>2117</v>
      </c>
      <c r="B3" s="215" t="s">
        <v>57</v>
      </c>
      <c r="C3" s="215" t="s">
        <v>318</v>
      </c>
      <c r="D3" s="216" t="s">
        <v>57</v>
      </c>
      <c r="E3" s="216" t="s">
        <v>2108</v>
      </c>
      <c r="F3" s="216" t="s">
        <v>2107</v>
      </c>
      <c r="G3" s="216" t="s">
        <v>2084</v>
      </c>
      <c r="H3" s="216">
        <v>0.23505000000000001</v>
      </c>
      <c r="I3" s="216">
        <v>0.23955000000000001</v>
      </c>
      <c r="J3" s="216">
        <v>0.23882999999999999</v>
      </c>
      <c r="K3" s="216">
        <v>0.24753</v>
      </c>
      <c r="L3" s="216">
        <v>0.24390000000000001</v>
      </c>
      <c r="M3" s="216">
        <v>0.18074999999999999</v>
      </c>
      <c r="N3" s="216">
        <v>0.18741039000000001</v>
      </c>
      <c r="O3" s="216">
        <v>0.18978011</v>
      </c>
      <c r="P3" s="216">
        <v>0.21000025999999999</v>
      </c>
      <c r="Q3" s="216">
        <v>0.21603043999999999</v>
      </c>
      <c r="R3" s="216">
        <v>0.28890055999999997</v>
      </c>
      <c r="S3" s="216">
        <v>0.54663139999999999</v>
      </c>
      <c r="T3" s="216">
        <v>0.61601939999999999</v>
      </c>
      <c r="U3" s="216">
        <v>0.60048000000000001</v>
      </c>
      <c r="V3" s="216">
        <v>0.67073870000000002</v>
      </c>
      <c r="W3" s="216">
        <v>0.47684959599999999</v>
      </c>
      <c r="X3" s="216">
        <v>0.52811890179999998</v>
      </c>
      <c r="Y3" s="216">
        <v>0.65657999879999995</v>
      </c>
      <c r="Z3" s="216">
        <v>0.70985969879999999</v>
      </c>
      <c r="AA3" s="216">
        <v>0.99441089940000005</v>
      </c>
      <c r="AB3" s="216">
        <v>1.1787336500000001</v>
      </c>
      <c r="AC3" s="216">
        <v>1.1845431390000001</v>
      </c>
      <c r="AD3" s="216">
        <v>1.328864026</v>
      </c>
      <c r="AE3" s="216">
        <v>1.436552184</v>
      </c>
      <c r="AF3" s="216">
        <v>1.699244339</v>
      </c>
      <c r="AG3" s="216">
        <v>1.671364692</v>
      </c>
      <c r="AH3" s="216">
        <v>1.7275700359999999</v>
      </c>
      <c r="AI3" s="216">
        <v>1.8564022280000001</v>
      </c>
      <c r="AJ3" s="216">
        <v>1.977472441</v>
      </c>
      <c r="AK3" s="216">
        <v>2.2516042405999999</v>
      </c>
      <c r="AL3" s="216">
        <v>2.2258426842999999</v>
      </c>
      <c r="AM3" s="216">
        <v>2.3370131923000002</v>
      </c>
      <c r="AN3" s="216">
        <v>2.4575945159999999</v>
      </c>
      <c r="AO3" s="216">
        <v>2.460295023</v>
      </c>
      <c r="AP3" s="216">
        <v>2.3906169510000002</v>
      </c>
      <c r="AQ3" s="216">
        <v>2.4910497625199999</v>
      </c>
      <c r="AR3" s="216">
        <v>2.35175771849</v>
      </c>
      <c r="AS3" s="216">
        <v>2.2704629943699999</v>
      </c>
      <c r="AT3" s="216">
        <v>1.897784172263</v>
      </c>
      <c r="AU3" s="216">
        <v>2.0749322902629999</v>
      </c>
      <c r="AV3" s="216">
        <v>2.8406116872129998</v>
      </c>
      <c r="AW3" s="216">
        <v>2.7382944979300001</v>
      </c>
      <c r="AX3" s="216">
        <v>2.7040009709300001</v>
      </c>
      <c r="AY3" s="216">
        <v>2.7320655978800001</v>
      </c>
      <c r="AZ3" s="216">
        <v>3.44410157088</v>
      </c>
      <c r="BA3" s="216">
        <v>3.4862218708800001</v>
      </c>
      <c r="BB3" s="216">
        <v>3.4865793708799999</v>
      </c>
      <c r="BC3" s="216">
        <v>1.9234605408800001</v>
      </c>
      <c r="BD3" s="216">
        <v>1.9234605408800001</v>
      </c>
    </row>
    <row r="4" spans="1:56" hidden="1" x14ac:dyDescent="0.35">
      <c r="A4" s="215" t="s">
        <v>2117</v>
      </c>
      <c r="B4" s="215" t="s">
        <v>57</v>
      </c>
      <c r="C4" s="215" t="s">
        <v>318</v>
      </c>
      <c r="D4" s="216" t="s">
        <v>57</v>
      </c>
      <c r="E4" s="216" t="s">
        <v>2125</v>
      </c>
      <c r="F4" s="216" t="s">
        <v>2124</v>
      </c>
      <c r="G4" s="216" t="s">
        <v>2073</v>
      </c>
      <c r="H4" s="216">
        <v>1.0011912999999999</v>
      </c>
      <c r="I4" s="216">
        <v>1.0587935100000001</v>
      </c>
      <c r="J4" s="216">
        <v>1.1539182800000001</v>
      </c>
      <c r="K4" s="216">
        <v>1.2452240699999999</v>
      </c>
      <c r="L4" s="216">
        <v>1.1551834299999999</v>
      </c>
      <c r="M4" s="216">
        <v>1.2216762400000001</v>
      </c>
      <c r="N4" s="216">
        <v>1.1565400699999999</v>
      </c>
      <c r="O4" s="216">
        <v>1.23716125</v>
      </c>
      <c r="P4" s="216">
        <v>1.26576578</v>
      </c>
      <c r="Q4" s="216">
        <v>1.0773737299999999</v>
      </c>
      <c r="R4" s="216">
        <v>1.04105677</v>
      </c>
      <c r="S4" s="216">
        <v>0.97328515000000004</v>
      </c>
      <c r="T4" s="216">
        <v>0.97672053000000003</v>
      </c>
      <c r="U4" s="216">
        <v>0.93952192999999995</v>
      </c>
      <c r="V4" s="216">
        <v>1.0382284100000001</v>
      </c>
      <c r="W4" s="216">
        <v>1.14875708</v>
      </c>
      <c r="X4" s="216">
        <v>1.2667643399999999</v>
      </c>
      <c r="Y4" s="216">
        <v>1.2710730100000001</v>
      </c>
      <c r="Z4" s="216">
        <v>1.5392896199999999</v>
      </c>
      <c r="AA4" s="216">
        <v>1.4142296299999999</v>
      </c>
      <c r="AB4" s="216">
        <v>1.51184228</v>
      </c>
      <c r="AC4" s="216">
        <v>1.48198889</v>
      </c>
      <c r="AD4" s="216">
        <v>1.49398279</v>
      </c>
      <c r="AE4" s="216">
        <v>1.5435220700000001</v>
      </c>
      <c r="AF4" s="216">
        <v>1.6772695769999999</v>
      </c>
      <c r="AG4" s="216">
        <v>1.7298132799999999</v>
      </c>
      <c r="AH4" s="216">
        <v>1.84046975</v>
      </c>
      <c r="AI4" s="216">
        <v>1.91031767</v>
      </c>
      <c r="AJ4" s="216">
        <v>1.9633430999999999</v>
      </c>
      <c r="AK4" s="216">
        <v>2.12423764</v>
      </c>
      <c r="AL4" s="216">
        <v>2.12834988</v>
      </c>
      <c r="AM4" s="216">
        <v>2.2435558200000001</v>
      </c>
      <c r="AN4" s="216">
        <v>2.4168547500000002</v>
      </c>
      <c r="AO4" s="216">
        <v>2.6035133300000002</v>
      </c>
      <c r="AP4" s="216">
        <v>2.4652573900000001</v>
      </c>
      <c r="AQ4" s="216">
        <v>3.45314831</v>
      </c>
      <c r="AR4" s="216">
        <v>3.44487773</v>
      </c>
      <c r="AS4" s="216">
        <v>3.85220414</v>
      </c>
      <c r="AT4" s="216">
        <v>3.7182080900000001</v>
      </c>
      <c r="AU4" s="216">
        <v>3.78882165</v>
      </c>
      <c r="AV4" s="216">
        <v>3.9580805099999998</v>
      </c>
      <c r="AW4" s="216">
        <v>4.2581457499999997</v>
      </c>
      <c r="AX4" s="216">
        <v>4.5563435800000001</v>
      </c>
      <c r="AY4" s="216">
        <v>4.8536174900000004</v>
      </c>
      <c r="AZ4" s="216">
        <v>5.0026599799999998</v>
      </c>
      <c r="BA4" s="216">
        <v>5.1528406000000002</v>
      </c>
      <c r="BB4" s="216">
        <v>5.0376408100000001</v>
      </c>
      <c r="BC4" s="216">
        <v>5.1305036199999998</v>
      </c>
      <c r="BD4" s="216">
        <v>5.2423242520000004</v>
      </c>
    </row>
    <row r="5" spans="1:56" hidden="1" x14ac:dyDescent="0.35">
      <c r="A5" s="215" t="s">
        <v>2117</v>
      </c>
      <c r="B5" s="215" t="s">
        <v>57</v>
      </c>
      <c r="C5" s="215" t="s">
        <v>318</v>
      </c>
      <c r="D5" s="216" t="s">
        <v>57</v>
      </c>
      <c r="E5" s="216" t="s">
        <v>2106</v>
      </c>
      <c r="F5" s="216" t="s">
        <v>2105</v>
      </c>
      <c r="G5" s="216" t="s">
        <v>2084</v>
      </c>
      <c r="H5" s="216">
        <v>7.3907069999999999</v>
      </c>
      <c r="I5" s="216">
        <v>7.5202470000000003</v>
      </c>
      <c r="J5" s="216">
        <v>7.4992169999999998</v>
      </c>
      <c r="K5" s="216">
        <v>7.7515169999999998</v>
      </c>
      <c r="L5" s="216">
        <v>7.6463970000000003</v>
      </c>
      <c r="M5" s="216">
        <v>5.8172969999999999</v>
      </c>
      <c r="N5" s="216">
        <v>5.9434469999999999</v>
      </c>
      <c r="O5" s="216">
        <v>6.0275369999999997</v>
      </c>
      <c r="P5" s="216">
        <v>6.6704670000000004</v>
      </c>
      <c r="Q5" s="216">
        <v>6.8984069999999997</v>
      </c>
      <c r="R5" s="216">
        <v>7.500267</v>
      </c>
      <c r="S5" s="216">
        <v>6.7887870000000001</v>
      </c>
      <c r="T5" s="216">
        <v>6.6191969999999998</v>
      </c>
      <c r="U5" s="216">
        <v>7.5705869999999997</v>
      </c>
      <c r="V5" s="216">
        <v>7.5264569999999997</v>
      </c>
      <c r="W5" s="216">
        <v>8.3522069999999999</v>
      </c>
      <c r="X5" s="216">
        <v>8.566497</v>
      </c>
      <c r="Y5" s="216">
        <v>8.868627</v>
      </c>
      <c r="Z5" s="216">
        <v>8.6822669999999995</v>
      </c>
      <c r="AA5" s="216">
        <v>8.1348570000000002</v>
      </c>
      <c r="AB5" s="216">
        <v>7.6816769999999996</v>
      </c>
      <c r="AC5" s="216">
        <v>7.7373989999999999</v>
      </c>
      <c r="AD5" s="216">
        <v>7.9127879999999999</v>
      </c>
      <c r="AE5" s="216">
        <v>7.6086929999999997</v>
      </c>
      <c r="AF5" s="216">
        <v>9.1924949999999992</v>
      </c>
      <c r="AG5" s="216">
        <v>9.9583410000000008</v>
      </c>
      <c r="AH5" s="216">
        <v>9.0943079999999998</v>
      </c>
      <c r="AI5" s="216">
        <v>9.0392250000000001</v>
      </c>
      <c r="AJ5" s="216">
        <v>9.3351930000000003</v>
      </c>
      <c r="AK5" s="216">
        <v>10.151424</v>
      </c>
      <c r="AL5" s="216">
        <v>10.548605999999999</v>
      </c>
      <c r="AM5" s="216">
        <v>9.533004</v>
      </c>
      <c r="AN5" s="216">
        <v>10.489113</v>
      </c>
      <c r="AO5" s="216">
        <v>10.894973</v>
      </c>
      <c r="AP5" s="216">
        <v>12.346709000000001</v>
      </c>
      <c r="AQ5" s="216">
        <v>11.757903000000001</v>
      </c>
      <c r="AR5" s="216">
        <v>11.191326</v>
      </c>
      <c r="AS5" s="216">
        <v>10.818201999999999</v>
      </c>
      <c r="AT5" s="216">
        <v>9.8431920000000002</v>
      </c>
      <c r="AU5" s="216">
        <v>9.0739439999999991</v>
      </c>
      <c r="AV5" s="216">
        <v>7.9841069999999998</v>
      </c>
      <c r="AW5" s="216">
        <v>7.7141549999999999</v>
      </c>
      <c r="AX5" s="216">
        <v>7.7988980000000003</v>
      </c>
      <c r="AY5" s="216">
        <v>8.5164229999999996</v>
      </c>
      <c r="AZ5" s="216">
        <v>8.0934620000000006</v>
      </c>
      <c r="BA5" s="216">
        <v>7.672784</v>
      </c>
      <c r="BB5" s="216">
        <v>6.408347</v>
      </c>
      <c r="BC5" s="216">
        <v>8.5598569999999992</v>
      </c>
      <c r="BD5" s="216">
        <v>8.5680770000000006</v>
      </c>
    </row>
    <row r="6" spans="1:56" hidden="1" x14ac:dyDescent="0.35">
      <c r="A6" s="215" t="s">
        <v>2117</v>
      </c>
      <c r="B6" s="215" t="s">
        <v>57</v>
      </c>
      <c r="C6" s="215" t="s">
        <v>318</v>
      </c>
      <c r="D6" s="216" t="s">
        <v>57</v>
      </c>
      <c r="E6" s="216" t="s">
        <v>2106</v>
      </c>
      <c r="F6" s="216" t="s">
        <v>2105</v>
      </c>
      <c r="G6" s="216" t="s">
        <v>2073</v>
      </c>
      <c r="H6" s="216">
        <v>2.6384775999999999</v>
      </c>
      <c r="I6" s="216">
        <v>2.4737645800000001</v>
      </c>
      <c r="J6" s="216">
        <v>2.8254325800000002</v>
      </c>
      <c r="K6" s="216">
        <v>3.52007424</v>
      </c>
      <c r="L6" s="216">
        <v>3.47027968</v>
      </c>
      <c r="M6" s="216">
        <v>3.0498185009999998</v>
      </c>
      <c r="N6" s="216">
        <v>2.97781553</v>
      </c>
      <c r="O6" s="216">
        <v>3.0739808000000002</v>
      </c>
      <c r="P6" s="216">
        <v>3.07891</v>
      </c>
      <c r="Q6" s="216">
        <v>3.243795</v>
      </c>
      <c r="R6" s="216">
        <v>3.1251000000000002</v>
      </c>
      <c r="S6" s="216">
        <v>2.8369939999999998</v>
      </c>
      <c r="T6" s="216">
        <v>2.5097839999999998</v>
      </c>
      <c r="U6" s="216">
        <v>2.2758780000000001</v>
      </c>
      <c r="V6" s="216">
        <v>2.3970899999999999</v>
      </c>
      <c r="W6" s="216">
        <v>2.3825889999999998</v>
      </c>
      <c r="X6" s="216">
        <v>2.3330449999999998</v>
      </c>
      <c r="Y6" s="216">
        <v>2.333116</v>
      </c>
      <c r="Z6" s="216">
        <v>2.4652159999999999</v>
      </c>
      <c r="AA6" s="216">
        <v>2.4799850000000001</v>
      </c>
      <c r="AB6" s="216">
        <v>2.2866240000000002</v>
      </c>
      <c r="AC6" s="216">
        <v>2.302495</v>
      </c>
      <c r="AD6" s="216">
        <v>2.2753480000000001</v>
      </c>
      <c r="AE6" s="216">
        <v>2.3292069999999998</v>
      </c>
      <c r="AF6" s="216">
        <v>2.3854030000000002</v>
      </c>
      <c r="AG6" s="216">
        <v>2.4850439999999998</v>
      </c>
      <c r="AH6" s="216">
        <v>2.560521</v>
      </c>
      <c r="AI6" s="216">
        <v>2.5198870000000002</v>
      </c>
      <c r="AJ6" s="216">
        <v>2.5017230000000001</v>
      </c>
      <c r="AK6" s="216">
        <v>2.5206559999999998</v>
      </c>
      <c r="AL6" s="216">
        <v>2.6566939999999999</v>
      </c>
      <c r="AM6" s="216">
        <v>2.4330820000000002</v>
      </c>
      <c r="AN6" s="216">
        <v>2.4385910000000002</v>
      </c>
      <c r="AO6" s="216">
        <v>2.557544</v>
      </c>
      <c r="AP6" s="216">
        <v>2.6834750000000001</v>
      </c>
      <c r="AQ6" s="216">
        <v>2.4162594999999998</v>
      </c>
      <c r="AR6" s="216">
        <v>2.3482097999999998</v>
      </c>
      <c r="AS6" s="216">
        <v>2.3477060000000001</v>
      </c>
      <c r="AT6" s="216">
        <v>2.2478539999999998</v>
      </c>
      <c r="AU6" s="216">
        <v>2.0993789999999999</v>
      </c>
      <c r="AV6" s="216">
        <v>2.2201119999999999</v>
      </c>
      <c r="AW6" s="216">
        <v>2.3786909999999999</v>
      </c>
      <c r="AX6" s="216">
        <v>2.3403969999999998</v>
      </c>
      <c r="AY6" s="216">
        <v>2.1804670000000002</v>
      </c>
      <c r="AZ6" s="216">
        <v>2.1313930000000001</v>
      </c>
      <c r="BA6" s="216">
        <v>2.2524320000000002</v>
      </c>
      <c r="BB6" s="216">
        <v>2.2271779999999999</v>
      </c>
      <c r="BC6" s="216">
        <v>2.3363860000000001</v>
      </c>
      <c r="BD6" s="216">
        <v>2.2931758000000002</v>
      </c>
    </row>
    <row r="7" spans="1:56" hidden="1" x14ac:dyDescent="0.35">
      <c r="A7" s="215" t="s">
        <v>2117</v>
      </c>
      <c r="B7" s="215" t="s">
        <v>57</v>
      </c>
      <c r="C7" s="215" t="s">
        <v>318</v>
      </c>
      <c r="D7" s="216" t="s">
        <v>57</v>
      </c>
      <c r="E7" s="216" t="s">
        <v>2075</v>
      </c>
      <c r="F7" s="216" t="s">
        <v>2074</v>
      </c>
      <c r="G7" s="216" t="s">
        <v>2073</v>
      </c>
      <c r="H7" s="216">
        <v>4.180648E-2</v>
      </c>
      <c r="I7" s="216">
        <v>4.2988074000000001E-2</v>
      </c>
      <c r="J7" s="216">
        <v>4.5352423000000003E-2</v>
      </c>
      <c r="K7" s="216">
        <v>5.1396041000000003E-2</v>
      </c>
      <c r="L7" s="216">
        <v>5.6167544999999999E-2</v>
      </c>
      <c r="M7" s="216">
        <v>5.8085394999999998E-2</v>
      </c>
      <c r="N7" s="216">
        <v>5.7193395000000001E-2</v>
      </c>
      <c r="O7" s="216">
        <v>5.7282891000000002E-2</v>
      </c>
      <c r="P7" s="216">
        <v>6.1587942999999999E-2</v>
      </c>
      <c r="Q7" s="216">
        <v>7.2487465000000001E-2</v>
      </c>
      <c r="R7" s="216">
        <v>7.3762356000000001E-2</v>
      </c>
      <c r="S7" s="216">
        <v>7.4764897999999996E-2</v>
      </c>
      <c r="T7" s="216">
        <v>5.7546936E-2</v>
      </c>
      <c r="U7" s="216">
        <v>6.4511996000000002E-2</v>
      </c>
      <c r="V7" s="216">
        <v>6.6130992999999999E-2</v>
      </c>
      <c r="W7" s="216">
        <v>7.0938948000000002E-2</v>
      </c>
      <c r="X7" s="216">
        <v>7.0989906000000005E-2</v>
      </c>
      <c r="Y7" s="216">
        <v>7.4597484000000006E-2</v>
      </c>
      <c r="Z7" s="216">
        <v>7.7315956000000005E-2</v>
      </c>
      <c r="AA7" s="216">
        <v>7.6398501999999993E-2</v>
      </c>
      <c r="AB7" s="216">
        <v>7.2832398000000007E-2</v>
      </c>
      <c r="AC7" s="216">
        <v>6.4791979999999999E-2</v>
      </c>
      <c r="AD7" s="216">
        <v>6.5975390999999994E-2</v>
      </c>
      <c r="AE7" s="216">
        <v>6.3856519E-2</v>
      </c>
      <c r="AF7" s="216">
        <v>6.8111933E-2</v>
      </c>
      <c r="AG7" s="216">
        <v>7.3729390000000006E-2</v>
      </c>
      <c r="AH7" s="216">
        <v>8.1305452E-2</v>
      </c>
      <c r="AI7" s="216">
        <v>8.4426048000000004E-2</v>
      </c>
      <c r="AJ7" s="216">
        <v>8.7591456999999998E-2</v>
      </c>
      <c r="AK7" s="216">
        <v>9.1687885999999996E-2</v>
      </c>
      <c r="AL7" s="216">
        <v>9.2644506000000001E-2</v>
      </c>
      <c r="AM7" s="216">
        <v>8.1740893999999995E-2</v>
      </c>
      <c r="AN7" s="216">
        <v>8.9384941999999995E-2</v>
      </c>
      <c r="AO7" s="216">
        <v>9.27784995E-2</v>
      </c>
      <c r="AP7" s="216">
        <v>9.9979498999999999E-2</v>
      </c>
      <c r="AQ7" s="216">
        <v>8.97389995E-2</v>
      </c>
      <c r="AR7" s="216">
        <v>9.0050899000000004E-2</v>
      </c>
      <c r="AS7" s="216">
        <v>9.3511001999999996E-2</v>
      </c>
      <c r="AT7" s="216">
        <v>8.6873999499999993E-2</v>
      </c>
      <c r="AU7" s="216">
        <v>7.4600901499999997E-2</v>
      </c>
      <c r="AV7" s="216">
        <v>7.0426950099999996E-2</v>
      </c>
      <c r="AW7" s="216">
        <v>7.5265499400000005E-2</v>
      </c>
      <c r="AX7" s="216">
        <v>9.3150400999999994E-2</v>
      </c>
      <c r="AY7" s="216">
        <v>0.10173459947999999</v>
      </c>
      <c r="AZ7" s="216">
        <v>0.10033020048000001</v>
      </c>
      <c r="BA7" s="216">
        <v>0.10231659898000001</v>
      </c>
      <c r="BB7" s="216">
        <v>0.10976439998</v>
      </c>
      <c r="BC7" s="216">
        <v>0.1136447</v>
      </c>
      <c r="BD7" s="216">
        <v>0.116284029</v>
      </c>
    </row>
    <row r="8" spans="1:56" hidden="1" x14ac:dyDescent="0.35">
      <c r="A8" s="215" t="s">
        <v>2117</v>
      </c>
      <c r="B8" s="215" t="s">
        <v>57</v>
      </c>
      <c r="C8" s="215" t="s">
        <v>318</v>
      </c>
      <c r="D8" s="216" t="s">
        <v>57</v>
      </c>
      <c r="E8" s="216" t="s">
        <v>2104</v>
      </c>
      <c r="F8" s="216" t="s">
        <v>2103</v>
      </c>
      <c r="G8" s="216" t="s">
        <v>2084</v>
      </c>
      <c r="H8" s="216" t="s">
        <v>2083</v>
      </c>
      <c r="I8" s="216" t="s">
        <v>2083</v>
      </c>
      <c r="J8" s="216" t="s">
        <v>2083</v>
      </c>
      <c r="K8" s="216" t="s">
        <v>2083</v>
      </c>
      <c r="L8" s="216" t="s">
        <v>2083</v>
      </c>
      <c r="M8" s="216" t="s">
        <v>2083</v>
      </c>
      <c r="N8" s="216" t="s">
        <v>2083</v>
      </c>
      <c r="O8" s="216" t="s">
        <v>2083</v>
      </c>
      <c r="P8" s="216" t="s">
        <v>2083</v>
      </c>
      <c r="Q8" s="216" t="s">
        <v>2083</v>
      </c>
      <c r="R8" s="216" t="s">
        <v>2083</v>
      </c>
      <c r="S8" s="216" t="s">
        <v>2083</v>
      </c>
      <c r="T8" s="216" t="s">
        <v>2083</v>
      </c>
      <c r="U8" s="216" t="s">
        <v>2083</v>
      </c>
      <c r="V8" s="216" t="s">
        <v>2083</v>
      </c>
      <c r="W8" s="216" t="s">
        <v>2083</v>
      </c>
      <c r="X8" s="216" t="s">
        <v>2083</v>
      </c>
      <c r="Y8" s="216" t="s">
        <v>2083</v>
      </c>
      <c r="Z8" s="216" t="s">
        <v>2083</v>
      </c>
      <c r="AA8" s="216" t="s">
        <v>2083</v>
      </c>
      <c r="AB8" s="216" t="s">
        <v>2083</v>
      </c>
      <c r="AC8" s="216" t="s">
        <v>2083</v>
      </c>
      <c r="AD8" s="216" t="s">
        <v>2083</v>
      </c>
      <c r="AE8" s="216" t="s">
        <v>2083</v>
      </c>
      <c r="AF8" s="216" t="s">
        <v>2083</v>
      </c>
      <c r="AG8" s="216" t="s">
        <v>2083</v>
      </c>
      <c r="AH8" s="216" t="s">
        <v>2083</v>
      </c>
      <c r="AI8" s="216" t="s">
        <v>2083</v>
      </c>
      <c r="AJ8" s="216">
        <v>1.340408752E-2</v>
      </c>
      <c r="AK8" s="216">
        <v>1.531258316E-2</v>
      </c>
      <c r="AL8" s="216">
        <v>1.65761834E-2</v>
      </c>
      <c r="AM8" s="216">
        <v>1.6421859739999999E-2</v>
      </c>
      <c r="AN8" s="216">
        <v>1.625788639E-2</v>
      </c>
      <c r="AO8" s="216">
        <v>1.7322226900000001E-2</v>
      </c>
      <c r="AP8" s="216">
        <v>1.7124871600000001E-2</v>
      </c>
      <c r="AQ8" s="216">
        <v>2.1223282900000001E-2</v>
      </c>
      <c r="AR8" s="216">
        <v>2.0811003006000001E-2</v>
      </c>
      <c r="AS8" s="216">
        <v>8.4962525699999999E-2</v>
      </c>
      <c r="AT8" s="216">
        <v>9.2068951600000004E-2</v>
      </c>
      <c r="AU8" s="216">
        <v>0.10414849331000001</v>
      </c>
      <c r="AV8" s="216">
        <v>0.13819655876</v>
      </c>
      <c r="AW8" s="216">
        <v>0.19043967669</v>
      </c>
      <c r="AX8" s="216">
        <v>0.20561436932999999</v>
      </c>
      <c r="AY8" s="216">
        <v>0.21779464170000001</v>
      </c>
      <c r="AZ8" s="216">
        <v>0.22221385120000001</v>
      </c>
      <c r="BA8" s="216">
        <v>0.21054233965999999</v>
      </c>
      <c r="BB8" s="216">
        <v>0.20264995303</v>
      </c>
      <c r="BC8" s="216">
        <v>0.25816224040000002</v>
      </c>
      <c r="BD8" s="216">
        <v>0.25816224040000002</v>
      </c>
    </row>
    <row r="9" spans="1:56" hidden="1" x14ac:dyDescent="0.35">
      <c r="A9" s="215" t="s">
        <v>2117</v>
      </c>
      <c r="B9" s="215" t="s">
        <v>57</v>
      </c>
      <c r="C9" s="215" t="s">
        <v>318</v>
      </c>
      <c r="D9" s="216" t="s">
        <v>57</v>
      </c>
      <c r="E9" s="216" t="s">
        <v>2104</v>
      </c>
      <c r="F9" s="216" t="s">
        <v>2103</v>
      </c>
      <c r="G9" s="216" t="s">
        <v>2073</v>
      </c>
      <c r="H9" s="216">
        <v>40.760039661</v>
      </c>
      <c r="I9" s="216">
        <v>39.683701589800002</v>
      </c>
      <c r="J9" s="216">
        <v>39.7681249185</v>
      </c>
      <c r="K9" s="216">
        <v>40.154422278200002</v>
      </c>
      <c r="L9" s="216">
        <v>38.630726285999998</v>
      </c>
      <c r="M9" s="216">
        <v>36.991904028999997</v>
      </c>
      <c r="N9" s="216">
        <v>34.910916151000002</v>
      </c>
      <c r="O9" s="216">
        <v>32.097991524000001</v>
      </c>
      <c r="P9" s="216">
        <v>29.639021092</v>
      </c>
      <c r="Q9" s="216">
        <v>27.211958340999999</v>
      </c>
      <c r="R9" s="216">
        <v>23.837927781000001</v>
      </c>
      <c r="S9" s="216">
        <v>22.72358496815</v>
      </c>
      <c r="T9" s="216">
        <v>20.615761272579999</v>
      </c>
      <c r="U9" s="216">
        <v>19.822757706000001</v>
      </c>
      <c r="V9" s="216">
        <v>19.652715415399999</v>
      </c>
      <c r="W9" s="216">
        <v>19.2663526521</v>
      </c>
      <c r="X9" s="216">
        <v>19.2268630833</v>
      </c>
      <c r="Y9" s="216">
        <v>19.952194585800001</v>
      </c>
      <c r="Z9" s="216">
        <v>20.374666775200001</v>
      </c>
      <c r="AA9" s="216">
        <v>20.244406847600001</v>
      </c>
      <c r="AB9" s="216">
        <v>19.850746017500001</v>
      </c>
      <c r="AC9" s="216">
        <v>18.131213537000001</v>
      </c>
      <c r="AD9" s="216">
        <v>17.419137664000001</v>
      </c>
      <c r="AE9" s="216">
        <v>15.799005841</v>
      </c>
      <c r="AF9" s="216">
        <v>14.733372322999999</v>
      </c>
      <c r="AG9" s="216">
        <v>13.557932076</v>
      </c>
      <c r="AH9" s="216">
        <v>13.0969864394</v>
      </c>
      <c r="AI9" s="216">
        <v>12.776343620900001</v>
      </c>
      <c r="AJ9" s="216">
        <v>12.4282917778</v>
      </c>
      <c r="AK9" s="216">
        <v>11.882636292200001</v>
      </c>
      <c r="AL9" s="216">
        <v>11.001556544</v>
      </c>
      <c r="AM9" s="216">
        <v>10.712760762</v>
      </c>
      <c r="AN9" s="216">
        <v>10.241330079999999</v>
      </c>
      <c r="AO9" s="216">
        <v>9.9611695200000003</v>
      </c>
      <c r="AP9" s="216">
        <v>9.7741066100000005</v>
      </c>
      <c r="AQ9" s="216">
        <v>8.8163401260000001</v>
      </c>
      <c r="AR9" s="216">
        <v>8.7180268797</v>
      </c>
      <c r="AS9" s="216">
        <v>9.0586656774000005</v>
      </c>
      <c r="AT9" s="216">
        <v>8.9074051225000002</v>
      </c>
      <c r="AU9" s="216">
        <v>8.7657343365999996</v>
      </c>
      <c r="AV9" s="216">
        <v>8.7644477395999996</v>
      </c>
      <c r="AW9" s="216">
        <v>8.6515007478000001</v>
      </c>
      <c r="AX9" s="216">
        <v>8.7154587311</v>
      </c>
      <c r="AY9" s="216">
        <v>8.7419393173</v>
      </c>
      <c r="AZ9" s="216">
        <v>8.5732123392999995</v>
      </c>
      <c r="BA9" s="216">
        <v>8.7611941070999997</v>
      </c>
      <c r="BB9" s="216">
        <v>9.0614974431000004</v>
      </c>
      <c r="BC9" s="216">
        <v>9.0023105779999995</v>
      </c>
      <c r="BD9" s="216">
        <v>9.2221912183000008</v>
      </c>
    </row>
    <row r="10" spans="1:56" hidden="1" x14ac:dyDescent="0.35">
      <c r="A10" s="215" t="s">
        <v>2117</v>
      </c>
      <c r="B10" s="215" t="s">
        <v>57</v>
      </c>
      <c r="C10" s="215" t="s">
        <v>318</v>
      </c>
      <c r="D10" s="216" t="s">
        <v>57</v>
      </c>
      <c r="E10" s="216" t="s">
        <v>2123</v>
      </c>
      <c r="F10" s="216" t="s">
        <v>2122</v>
      </c>
      <c r="G10" s="216" t="s">
        <v>2073</v>
      </c>
      <c r="H10" s="216">
        <v>0.33895419999999998</v>
      </c>
      <c r="I10" s="216">
        <v>0.35869129999999999</v>
      </c>
      <c r="J10" s="216">
        <v>0.37595075</v>
      </c>
      <c r="K10" s="216">
        <v>0.38379720000000001</v>
      </c>
      <c r="L10" s="216">
        <v>0.40881325000000002</v>
      </c>
      <c r="M10" s="216">
        <v>0.37886524999999999</v>
      </c>
      <c r="N10" s="216">
        <v>0.33620800000000001</v>
      </c>
      <c r="O10" s="216">
        <v>0.339084</v>
      </c>
      <c r="P10" s="216">
        <v>0.35075000000000001</v>
      </c>
      <c r="Q10" s="216">
        <v>0.36630800000000002</v>
      </c>
      <c r="R10" s="216">
        <v>0.37037500000000001</v>
      </c>
      <c r="S10" s="216">
        <v>0.35888399999999998</v>
      </c>
      <c r="T10" s="216">
        <v>0.32999535000000002</v>
      </c>
      <c r="U10" s="216">
        <v>0.31166505</v>
      </c>
      <c r="V10" s="216">
        <v>0.34085199999999999</v>
      </c>
      <c r="W10" s="216">
        <v>0.33607900000000002</v>
      </c>
      <c r="X10" s="216">
        <v>0.29630200000000001</v>
      </c>
      <c r="Y10" s="216">
        <v>0.300012</v>
      </c>
      <c r="Z10" s="216">
        <v>0.33519500000000002</v>
      </c>
      <c r="AA10" s="216">
        <v>0.35888399999999998</v>
      </c>
      <c r="AB10" s="216">
        <v>0.351634</v>
      </c>
      <c r="AC10" s="216">
        <v>0.32564599999999999</v>
      </c>
      <c r="AD10" s="216">
        <v>0.34067399999999998</v>
      </c>
      <c r="AE10" s="216">
        <v>0.33943699999999999</v>
      </c>
      <c r="AF10" s="216">
        <v>0.351107</v>
      </c>
      <c r="AG10" s="216">
        <v>0.31804399999999999</v>
      </c>
      <c r="AH10" s="216">
        <v>0.31097200000000003</v>
      </c>
      <c r="AI10" s="216">
        <v>0.31521700000000002</v>
      </c>
      <c r="AJ10" s="216">
        <v>0.300896</v>
      </c>
      <c r="AK10" s="216">
        <v>0.318575</v>
      </c>
      <c r="AL10" s="216">
        <v>0.32652999999999999</v>
      </c>
      <c r="AM10" s="216">
        <v>0.32087399999999999</v>
      </c>
      <c r="AN10" s="216">
        <v>0.29117199999999999</v>
      </c>
      <c r="AO10" s="216">
        <v>0.29011399999999998</v>
      </c>
      <c r="AP10" s="216">
        <v>0.29506100000000002</v>
      </c>
      <c r="AQ10" s="216">
        <v>0.33466400000000002</v>
      </c>
      <c r="AR10" s="216">
        <v>0.35039700000000001</v>
      </c>
      <c r="AS10" s="216">
        <v>0.37532599999999999</v>
      </c>
      <c r="AT10" s="216">
        <v>0.39777800000000002</v>
      </c>
      <c r="AU10" s="216">
        <v>0.25722899999999999</v>
      </c>
      <c r="AV10" s="216">
        <v>0.33218700000000001</v>
      </c>
      <c r="AW10" s="216">
        <v>0.38027699999999998</v>
      </c>
      <c r="AX10" s="216">
        <v>0.38345600000000002</v>
      </c>
      <c r="AY10" s="216">
        <v>0.369313</v>
      </c>
      <c r="AZ10" s="216">
        <v>0.37868299999999999</v>
      </c>
      <c r="BA10" s="216">
        <v>0.36065199999999997</v>
      </c>
      <c r="BB10" s="216">
        <v>0.33130300000000001</v>
      </c>
      <c r="BC10" s="216">
        <v>0.33254400000000001</v>
      </c>
      <c r="BD10" s="216">
        <v>0.34026600000000001</v>
      </c>
    </row>
    <row r="11" spans="1:56" hidden="1" x14ac:dyDescent="0.35">
      <c r="A11" s="215" t="s">
        <v>2117</v>
      </c>
      <c r="B11" s="215" t="s">
        <v>57</v>
      </c>
      <c r="C11" s="215" t="s">
        <v>318</v>
      </c>
      <c r="D11" s="216" t="s">
        <v>57</v>
      </c>
      <c r="E11" s="216" t="s">
        <v>2082</v>
      </c>
      <c r="F11" s="216" t="s">
        <v>2081</v>
      </c>
      <c r="G11" s="216" t="s">
        <v>2073</v>
      </c>
      <c r="H11" s="216">
        <v>0.39596900000000002</v>
      </c>
      <c r="I11" s="216">
        <v>0.41520499999999999</v>
      </c>
      <c r="J11" s="216">
        <v>0.46359600000000001</v>
      </c>
      <c r="K11" s="216">
        <v>0.490203</v>
      </c>
      <c r="L11" s="216">
        <v>0.45980199999999999</v>
      </c>
      <c r="M11" s="216">
        <v>0.35714699999999999</v>
      </c>
      <c r="N11" s="216">
        <v>0.37033500000000003</v>
      </c>
      <c r="O11" s="216">
        <v>0.37958900000000001</v>
      </c>
      <c r="P11" s="216">
        <v>0.45551799999999998</v>
      </c>
      <c r="Q11" s="216">
        <v>0.44085999999999997</v>
      </c>
      <c r="R11" s="216">
        <v>0.54337500000000005</v>
      </c>
      <c r="S11" s="216">
        <v>0.675234</v>
      </c>
      <c r="T11" s="216">
        <v>0.48803999999999997</v>
      </c>
      <c r="U11" s="216">
        <v>0.40684700000000001</v>
      </c>
      <c r="V11" s="216">
        <v>0.40349400000000002</v>
      </c>
      <c r="W11" s="216">
        <v>0.37453500000000001</v>
      </c>
      <c r="X11" s="216">
        <v>0.383712</v>
      </c>
      <c r="Y11" s="216">
        <v>0.40611900000000001</v>
      </c>
      <c r="Z11" s="216">
        <v>0.48197800000000002</v>
      </c>
      <c r="AA11" s="216">
        <v>0.50653400000000004</v>
      </c>
      <c r="AB11" s="216">
        <v>0.42893199999999998</v>
      </c>
      <c r="AC11" s="216">
        <v>0.44598399999999999</v>
      </c>
      <c r="AD11" s="216">
        <v>0.43346800000000002</v>
      </c>
      <c r="AE11" s="216">
        <v>0.38025399999999998</v>
      </c>
      <c r="AF11" s="216">
        <v>0.39592699999999997</v>
      </c>
      <c r="AG11" s="216">
        <v>0.37104900000000002</v>
      </c>
      <c r="AH11" s="216">
        <v>0.37954700000000002</v>
      </c>
      <c r="AI11" s="216">
        <v>0.38414599999999999</v>
      </c>
      <c r="AJ11" s="216">
        <v>0.438753</v>
      </c>
      <c r="AK11" s="216">
        <v>0.422933</v>
      </c>
      <c r="AL11" s="216">
        <v>0.43491000000000002</v>
      </c>
      <c r="AM11" s="216">
        <v>0.47009899999999999</v>
      </c>
      <c r="AN11" s="216">
        <v>0.46822999999999998</v>
      </c>
      <c r="AO11" s="216">
        <v>0.52649800000000002</v>
      </c>
      <c r="AP11" s="216">
        <v>0.56691599999999998</v>
      </c>
      <c r="AQ11" s="216">
        <v>0.56593599999999999</v>
      </c>
      <c r="AR11" s="216">
        <v>0.52250099999999999</v>
      </c>
      <c r="AS11" s="216">
        <v>0.55659099999999995</v>
      </c>
      <c r="AT11" s="216">
        <v>0.53993800000000003</v>
      </c>
      <c r="AU11" s="216">
        <v>0.564886</v>
      </c>
      <c r="AV11" s="216">
        <v>0.58608199999999999</v>
      </c>
      <c r="AW11" s="216">
        <v>0.489454</v>
      </c>
      <c r="AX11" s="216">
        <v>0.48770400000000003</v>
      </c>
      <c r="AY11" s="216">
        <v>0.44540999999999997</v>
      </c>
      <c r="AZ11" s="216">
        <v>0.41043099999999999</v>
      </c>
      <c r="BA11" s="216">
        <v>0.40069399999999999</v>
      </c>
      <c r="BB11" s="216">
        <v>0.39776099999999998</v>
      </c>
      <c r="BC11" s="216">
        <v>0.40077099999999999</v>
      </c>
      <c r="BD11" s="216">
        <v>0.410078</v>
      </c>
    </row>
    <row r="12" spans="1:56" hidden="1" x14ac:dyDescent="0.35">
      <c r="A12" s="215" t="s">
        <v>2117</v>
      </c>
      <c r="B12" s="215" t="s">
        <v>57</v>
      </c>
      <c r="C12" s="215" t="s">
        <v>318</v>
      </c>
      <c r="D12" s="216" t="s">
        <v>57</v>
      </c>
      <c r="E12" s="216" t="s">
        <v>2102</v>
      </c>
      <c r="F12" s="216" t="s">
        <v>2101</v>
      </c>
      <c r="G12" s="216" t="s">
        <v>2073</v>
      </c>
      <c r="H12" s="216" t="s">
        <v>2083</v>
      </c>
      <c r="I12" s="216" t="s">
        <v>2083</v>
      </c>
      <c r="J12" s="216" t="s">
        <v>2083</v>
      </c>
      <c r="K12" s="216" t="s">
        <v>2083</v>
      </c>
      <c r="L12" s="216" t="s">
        <v>2083</v>
      </c>
      <c r="M12" s="216" t="s">
        <v>2083</v>
      </c>
      <c r="N12" s="216" t="s">
        <v>2083</v>
      </c>
      <c r="O12" s="216" t="s">
        <v>2083</v>
      </c>
      <c r="P12" s="216">
        <v>5.2639999999999996E-3</v>
      </c>
      <c r="Q12" s="216">
        <v>8.4311999999999998E-2</v>
      </c>
      <c r="R12" s="216">
        <v>7.1740999999999999E-2</v>
      </c>
      <c r="S12" s="216">
        <v>7.5901999999999997E-2</v>
      </c>
      <c r="T12" s="216">
        <v>6.8720000000000003E-2</v>
      </c>
      <c r="U12" s="216">
        <v>5.5496999999999998E-2</v>
      </c>
      <c r="V12" s="216">
        <v>6.8707000000000004E-2</v>
      </c>
      <c r="W12" s="216">
        <v>8.4274000000000002E-2</v>
      </c>
      <c r="X12" s="216">
        <v>7.1708999999999995E-2</v>
      </c>
      <c r="Y12" s="216">
        <v>8.5512000000000005E-2</v>
      </c>
      <c r="Z12" s="216">
        <v>0.110504</v>
      </c>
      <c r="AA12" s="216">
        <v>0.11720700000000001</v>
      </c>
      <c r="AB12" s="216">
        <v>0.121445</v>
      </c>
      <c r="AC12" s="216">
        <v>0.13462499999999999</v>
      </c>
      <c r="AD12" s="216">
        <v>0.17401800000000001</v>
      </c>
      <c r="AE12" s="216">
        <v>0.18274599999999999</v>
      </c>
      <c r="AF12" s="216">
        <v>0.193998</v>
      </c>
      <c r="AG12" s="216">
        <v>0.21357400000000001</v>
      </c>
      <c r="AH12" s="216">
        <v>0.223825</v>
      </c>
      <c r="AI12" s="216">
        <v>0.22198999999999999</v>
      </c>
      <c r="AJ12" s="216">
        <v>0.22210099999999999</v>
      </c>
      <c r="AK12" s="216">
        <v>0.22333900000000001</v>
      </c>
      <c r="AL12" s="216">
        <v>0.19936599999999999</v>
      </c>
      <c r="AM12" s="216">
        <v>0.18132499999999999</v>
      </c>
      <c r="AN12" s="216">
        <v>0.19215199999999999</v>
      </c>
      <c r="AO12" s="216">
        <v>0.16197600000000001</v>
      </c>
      <c r="AP12" s="216">
        <v>0.15204999999999999</v>
      </c>
      <c r="AQ12" s="216">
        <v>0.188662</v>
      </c>
      <c r="AR12" s="216">
        <v>0.17979300000000001</v>
      </c>
      <c r="AS12" s="216">
        <v>0.169075</v>
      </c>
      <c r="AT12" s="216">
        <v>0.15214800000000001</v>
      </c>
      <c r="AU12" s="216">
        <v>0.135796</v>
      </c>
      <c r="AV12" s="216">
        <v>0.13963200000000001</v>
      </c>
      <c r="AW12" s="216">
        <v>0.13521</v>
      </c>
      <c r="AX12" s="216">
        <v>0.126642</v>
      </c>
      <c r="AY12" s="216">
        <v>0.14461399999999999</v>
      </c>
      <c r="AZ12" s="216">
        <v>0.16835600000000001</v>
      </c>
      <c r="BA12" s="216">
        <v>0.168795</v>
      </c>
      <c r="BB12" s="216">
        <v>0.170123</v>
      </c>
      <c r="BC12" s="216">
        <v>0.15834799999999999</v>
      </c>
      <c r="BD12" s="216">
        <v>0.170997396</v>
      </c>
    </row>
    <row r="13" spans="1:56" hidden="1" x14ac:dyDescent="0.35">
      <c r="A13" s="215" t="s">
        <v>2117</v>
      </c>
      <c r="B13" s="215" t="s">
        <v>57</v>
      </c>
      <c r="C13" s="215" t="s">
        <v>318</v>
      </c>
      <c r="D13" s="216" t="s">
        <v>57</v>
      </c>
      <c r="E13" s="216" t="s">
        <v>2100</v>
      </c>
      <c r="F13" s="216" t="s">
        <v>2099</v>
      </c>
      <c r="G13" s="216" t="s">
        <v>2073</v>
      </c>
      <c r="H13" s="216">
        <v>20.3664326</v>
      </c>
      <c r="I13" s="216">
        <v>15.2124968</v>
      </c>
      <c r="J13" s="216">
        <v>14.157159</v>
      </c>
      <c r="K13" s="216">
        <v>11.5699676</v>
      </c>
      <c r="L13" s="216">
        <v>11.329837299999999</v>
      </c>
      <c r="M13" s="216">
        <v>10.3052695</v>
      </c>
      <c r="N13" s="216">
        <v>9.1245034999999994</v>
      </c>
      <c r="O13" s="216">
        <v>9.1812065999999994</v>
      </c>
      <c r="P13" s="216">
        <v>7.9676863000000004</v>
      </c>
      <c r="Q13" s="216">
        <v>8.0247188000000005</v>
      </c>
      <c r="R13" s="216">
        <v>7.4448911999999998</v>
      </c>
      <c r="S13" s="216">
        <v>7.4727325999999996</v>
      </c>
      <c r="T13" s="216">
        <v>8.2921271999999995</v>
      </c>
      <c r="U13" s="216">
        <v>7.8793281000000004</v>
      </c>
      <c r="V13" s="216">
        <v>7.8055019999999997</v>
      </c>
      <c r="W13" s="216">
        <v>7.8703162000000004</v>
      </c>
      <c r="X13" s="216">
        <v>7.6117157999999998</v>
      </c>
      <c r="Y13" s="216">
        <v>7.0593494999999997</v>
      </c>
      <c r="Z13" s="216">
        <v>7.2170705999999996</v>
      </c>
      <c r="AA13" s="216">
        <v>7.4626194000000003</v>
      </c>
      <c r="AB13" s="216">
        <v>7.1854899000000003</v>
      </c>
      <c r="AC13" s="216">
        <v>7.1820784</v>
      </c>
      <c r="AD13" s="216">
        <v>7.2979374000000004</v>
      </c>
      <c r="AE13" s="216">
        <v>7.5850761999999996</v>
      </c>
      <c r="AF13" s="216">
        <v>7.6587512999999996</v>
      </c>
      <c r="AG13" s="216">
        <v>8.0108347000000002</v>
      </c>
      <c r="AH13" s="216">
        <v>8.3496664000000003</v>
      </c>
      <c r="AI13" s="216">
        <v>8.2518118999999999</v>
      </c>
      <c r="AJ13" s="216">
        <v>7.5655768999999999</v>
      </c>
      <c r="AK13" s="216">
        <v>7.9015677999999996</v>
      </c>
      <c r="AL13" s="216">
        <v>8.6083625000000001</v>
      </c>
      <c r="AM13" s="216">
        <v>8.1786954999999999</v>
      </c>
      <c r="AN13" s="216">
        <v>8.4204822999999998</v>
      </c>
      <c r="AO13" s="216">
        <v>8.8268824000000006</v>
      </c>
      <c r="AP13" s="216">
        <v>8.5480687</v>
      </c>
      <c r="AQ13" s="216">
        <v>9.5147972999999997</v>
      </c>
      <c r="AR13" s="216">
        <v>9.2362798999999995</v>
      </c>
      <c r="AS13" s="216">
        <v>8.8669826999999994</v>
      </c>
      <c r="AT13" s="216">
        <v>8.6539076999999995</v>
      </c>
      <c r="AU13" s="216">
        <v>8.1220964000000002</v>
      </c>
      <c r="AV13" s="216">
        <v>8.0645719000000007</v>
      </c>
      <c r="AW13" s="216">
        <v>8.6001591000000008</v>
      </c>
      <c r="AX13" s="216">
        <v>8.0765037</v>
      </c>
      <c r="AY13" s="216">
        <v>8.4868805999999992</v>
      </c>
      <c r="AZ13" s="216">
        <v>8.7189999999999994</v>
      </c>
      <c r="BA13" s="216">
        <v>8.4622512000000008</v>
      </c>
      <c r="BB13" s="216">
        <v>8.1724999999999994</v>
      </c>
      <c r="BC13" s="216">
        <v>8.5019480499999993</v>
      </c>
      <c r="BD13" s="216">
        <v>9.0314456429999996</v>
      </c>
    </row>
    <row r="14" spans="1:56" hidden="1" x14ac:dyDescent="0.35">
      <c r="A14" s="215" t="s">
        <v>2117</v>
      </c>
      <c r="B14" s="215" t="s">
        <v>57</v>
      </c>
      <c r="C14" s="215" t="s">
        <v>318</v>
      </c>
      <c r="D14" s="216" t="s">
        <v>57</v>
      </c>
      <c r="E14" s="216" t="s">
        <v>2100</v>
      </c>
      <c r="F14" s="216" t="s">
        <v>2099</v>
      </c>
      <c r="G14" s="216" t="s">
        <v>2084</v>
      </c>
      <c r="H14" s="216">
        <v>24</v>
      </c>
      <c r="I14" s="216">
        <v>24</v>
      </c>
      <c r="J14" s="216">
        <v>24</v>
      </c>
      <c r="K14" s="216">
        <v>24</v>
      </c>
      <c r="L14" s="216">
        <v>24</v>
      </c>
      <c r="M14" s="216">
        <v>24</v>
      </c>
      <c r="N14" s="216">
        <v>24</v>
      </c>
      <c r="O14" s="216">
        <v>24</v>
      </c>
      <c r="P14" s="216">
        <v>24</v>
      </c>
      <c r="Q14" s="216">
        <v>24</v>
      </c>
      <c r="R14" s="216">
        <v>24</v>
      </c>
      <c r="S14" s="216">
        <v>24</v>
      </c>
      <c r="T14" s="216">
        <v>24</v>
      </c>
      <c r="U14" s="216">
        <v>24</v>
      </c>
      <c r="V14" s="216">
        <v>24</v>
      </c>
      <c r="W14" s="216">
        <v>24</v>
      </c>
      <c r="X14" s="216">
        <v>26.184899999999999</v>
      </c>
      <c r="Y14" s="216">
        <v>23.0334</v>
      </c>
      <c r="Z14" s="216">
        <v>24.041699999999999</v>
      </c>
      <c r="AA14" s="216">
        <v>22.665600000000001</v>
      </c>
      <c r="AB14" s="216">
        <v>52.918799999999997</v>
      </c>
      <c r="AC14" s="216">
        <v>52.174799999999998</v>
      </c>
      <c r="AD14" s="216">
        <v>49.942799999999998</v>
      </c>
      <c r="AE14" s="216">
        <v>52.2468</v>
      </c>
      <c r="AF14" s="216">
        <v>53.230499999999999</v>
      </c>
      <c r="AG14" s="216">
        <v>50.782499999999999</v>
      </c>
      <c r="AH14" s="216">
        <v>50.230499999999999</v>
      </c>
      <c r="AI14" s="216">
        <v>48.214500000000001</v>
      </c>
      <c r="AJ14" s="216">
        <v>51.430500000000002</v>
      </c>
      <c r="AK14" s="216">
        <v>49.294499999999999</v>
      </c>
      <c r="AL14" s="216">
        <v>47.950499999999998</v>
      </c>
      <c r="AM14" s="216">
        <v>44.638500000000001</v>
      </c>
      <c r="AN14" s="216">
        <v>48.766199999999998</v>
      </c>
      <c r="AO14" s="216">
        <v>41.590200000000003</v>
      </c>
      <c r="AP14" s="216">
        <v>41.590200000000003</v>
      </c>
      <c r="AQ14" s="216">
        <v>39.576000000000001</v>
      </c>
      <c r="AR14" s="216">
        <v>38.76</v>
      </c>
      <c r="AS14" s="216">
        <v>38.929029999999997</v>
      </c>
      <c r="AT14" s="216">
        <v>39.625030000000002</v>
      </c>
      <c r="AU14" s="216">
        <v>38.401029999999999</v>
      </c>
      <c r="AV14" s="216">
        <v>41.066020000000002</v>
      </c>
      <c r="AW14" s="216">
        <v>41.570025000000001</v>
      </c>
      <c r="AX14" s="216">
        <v>42.099224999999997</v>
      </c>
      <c r="AY14" s="216">
        <v>41.763224999999998</v>
      </c>
      <c r="AZ14" s="216">
        <v>37.707225000000001</v>
      </c>
      <c r="BA14" s="216">
        <v>37.707225000000001</v>
      </c>
      <c r="BB14" s="216">
        <v>37.707225000000001</v>
      </c>
      <c r="BC14" s="216">
        <v>37.707225000000001</v>
      </c>
      <c r="BD14" s="216">
        <v>37.707225000000001</v>
      </c>
    </row>
    <row r="15" spans="1:56" hidden="1" x14ac:dyDescent="0.35">
      <c r="A15" s="215" t="s">
        <v>2117</v>
      </c>
      <c r="B15" s="215" t="s">
        <v>57</v>
      </c>
      <c r="C15" s="215" t="s">
        <v>318</v>
      </c>
      <c r="D15" s="216" t="s">
        <v>57</v>
      </c>
      <c r="E15" s="216" t="s">
        <v>2098</v>
      </c>
      <c r="F15" s="216" t="s">
        <v>2097</v>
      </c>
      <c r="G15" s="216" t="s">
        <v>2073</v>
      </c>
      <c r="H15" s="216">
        <v>0.24170549999999999</v>
      </c>
      <c r="I15" s="216">
        <v>0.2845105</v>
      </c>
      <c r="J15" s="216">
        <v>0.29609999999999997</v>
      </c>
      <c r="K15" s="216">
        <v>0.282856</v>
      </c>
      <c r="L15" s="216">
        <v>0.35830000000000001</v>
      </c>
      <c r="M15" s="216">
        <v>0.33346550000000003</v>
      </c>
      <c r="N15" s="216">
        <v>0.218056</v>
      </c>
      <c r="O15" s="216">
        <v>0.30934</v>
      </c>
      <c r="P15" s="216">
        <v>0.27694000000000002</v>
      </c>
      <c r="Q15" s="216" t="s">
        <v>2083</v>
      </c>
      <c r="R15" s="216" t="s">
        <v>2083</v>
      </c>
      <c r="S15" s="216" t="s">
        <v>2083</v>
      </c>
      <c r="T15" s="216" t="s">
        <v>2083</v>
      </c>
      <c r="U15" s="216" t="s">
        <v>2083</v>
      </c>
      <c r="V15" s="216" t="s">
        <v>2083</v>
      </c>
      <c r="W15" s="216" t="s">
        <v>2083</v>
      </c>
      <c r="X15" s="216" t="s">
        <v>2083</v>
      </c>
      <c r="Y15" s="216" t="s">
        <v>2083</v>
      </c>
      <c r="Z15" s="216" t="s">
        <v>2083</v>
      </c>
      <c r="AA15" s="216" t="s">
        <v>2083</v>
      </c>
      <c r="AB15" s="216" t="s">
        <v>2083</v>
      </c>
      <c r="AC15" s="216" t="s">
        <v>2083</v>
      </c>
      <c r="AD15" s="216" t="s">
        <v>2083</v>
      </c>
      <c r="AE15" s="216" t="s">
        <v>2083</v>
      </c>
      <c r="AF15" s="216" t="s">
        <v>2083</v>
      </c>
      <c r="AG15" s="216" t="s">
        <v>2083</v>
      </c>
      <c r="AH15" s="216" t="s">
        <v>2083</v>
      </c>
      <c r="AI15" s="216" t="s">
        <v>2083</v>
      </c>
      <c r="AJ15" s="216" t="s">
        <v>2083</v>
      </c>
      <c r="AK15" s="216" t="s">
        <v>2083</v>
      </c>
      <c r="AL15" s="216" t="s">
        <v>2083</v>
      </c>
      <c r="AM15" s="216" t="s">
        <v>2083</v>
      </c>
      <c r="AN15" s="216" t="s">
        <v>2083</v>
      </c>
      <c r="AO15" s="216" t="s">
        <v>2083</v>
      </c>
      <c r="AP15" s="216" t="s">
        <v>2083</v>
      </c>
      <c r="AQ15" s="216" t="s">
        <v>2083</v>
      </c>
      <c r="AR15" s="216" t="s">
        <v>2083</v>
      </c>
      <c r="AS15" s="216" t="s">
        <v>2083</v>
      </c>
      <c r="AT15" s="216" t="s">
        <v>2083</v>
      </c>
      <c r="AU15" s="216" t="s">
        <v>2083</v>
      </c>
      <c r="AV15" s="216" t="s">
        <v>2083</v>
      </c>
      <c r="AW15" s="216" t="s">
        <v>2083</v>
      </c>
      <c r="AX15" s="216" t="s">
        <v>2083</v>
      </c>
      <c r="AY15" s="216" t="s">
        <v>2083</v>
      </c>
      <c r="AZ15" s="216" t="s">
        <v>2083</v>
      </c>
      <c r="BA15" s="216" t="s">
        <v>2083</v>
      </c>
      <c r="BB15" s="216" t="s">
        <v>2083</v>
      </c>
      <c r="BC15" s="216" t="s">
        <v>2083</v>
      </c>
      <c r="BD15" s="216" t="s">
        <v>2083</v>
      </c>
    </row>
    <row r="16" spans="1:56" hidden="1" x14ac:dyDescent="0.35">
      <c r="A16" s="215" t="s">
        <v>2117</v>
      </c>
      <c r="B16" s="215" t="s">
        <v>57</v>
      </c>
      <c r="C16" s="215" t="s">
        <v>318</v>
      </c>
      <c r="D16" s="216" t="s">
        <v>57</v>
      </c>
      <c r="E16" s="216" t="s">
        <v>1853</v>
      </c>
      <c r="F16" s="216" t="s">
        <v>2096</v>
      </c>
      <c r="G16" s="216" t="s">
        <v>2073</v>
      </c>
      <c r="H16" s="216">
        <v>50.913496000000002</v>
      </c>
      <c r="I16" s="216">
        <v>51.84563</v>
      </c>
      <c r="J16" s="216">
        <v>54.051220000000001</v>
      </c>
      <c r="K16" s="216">
        <v>53.645510000000002</v>
      </c>
      <c r="L16" s="216">
        <v>50.577480000000001</v>
      </c>
      <c r="M16" s="216">
        <v>57.790840000000003</v>
      </c>
      <c r="N16" s="216">
        <v>61.034509999999997</v>
      </c>
      <c r="O16" s="216">
        <v>63.344430000000003</v>
      </c>
      <c r="P16" s="216">
        <v>76.343739999999997</v>
      </c>
      <c r="Q16" s="216">
        <v>71.37012</v>
      </c>
      <c r="R16" s="216">
        <v>74.112300000000005</v>
      </c>
      <c r="S16" s="216">
        <v>74.566209999999998</v>
      </c>
      <c r="T16" s="216">
        <v>91.810329999999993</v>
      </c>
      <c r="U16" s="216">
        <v>79.470489999999998</v>
      </c>
      <c r="V16" s="216">
        <v>94.743750000000006</v>
      </c>
      <c r="W16" s="216">
        <v>86.120810000000006</v>
      </c>
      <c r="X16" s="216">
        <v>91.057720000000003</v>
      </c>
      <c r="Y16" s="216">
        <v>90.89461</v>
      </c>
      <c r="Z16" s="216">
        <v>109.66237</v>
      </c>
      <c r="AA16" s="216">
        <v>116.91186999999999</v>
      </c>
      <c r="AB16" s="216">
        <v>111.99366999999999</v>
      </c>
      <c r="AC16" s="216">
        <v>137.86778000000001</v>
      </c>
      <c r="AD16" s="216">
        <v>126.83335</v>
      </c>
      <c r="AE16" s="216">
        <v>124.01752</v>
      </c>
      <c r="AF16" s="216">
        <v>122.66936</v>
      </c>
      <c r="AG16" s="216">
        <v>118.45304</v>
      </c>
      <c r="AH16" s="216">
        <v>121.53765</v>
      </c>
      <c r="AI16" s="216">
        <v>125.54738999999999</v>
      </c>
      <c r="AJ16" s="216">
        <v>106.39706</v>
      </c>
      <c r="AK16" s="216">
        <v>102.86960000000001</v>
      </c>
      <c r="AL16" s="216">
        <v>96.734710000000007</v>
      </c>
      <c r="AM16" s="216">
        <v>97.752600000000001</v>
      </c>
      <c r="AN16" s="216">
        <v>89.156509999999997</v>
      </c>
      <c r="AO16" s="216">
        <v>82.547389999999993</v>
      </c>
      <c r="AP16" s="216">
        <v>88.776709999999994</v>
      </c>
      <c r="AQ16" s="216">
        <v>96.431659999999994</v>
      </c>
      <c r="AR16" s="216">
        <v>96.400779999999997</v>
      </c>
      <c r="AS16" s="216">
        <v>104.8274</v>
      </c>
      <c r="AT16" s="216">
        <v>94.202110000000005</v>
      </c>
      <c r="AU16" s="216">
        <v>84.393190000000004</v>
      </c>
      <c r="AV16" s="216">
        <v>95.383179999999996</v>
      </c>
      <c r="AW16" s="216">
        <v>95.976240000000004</v>
      </c>
      <c r="AX16" s="216">
        <v>96.675520000000006</v>
      </c>
      <c r="AY16" s="216">
        <v>101.50664999999999</v>
      </c>
      <c r="AZ16" s="216">
        <v>97.004419999999996</v>
      </c>
      <c r="BA16" s="216">
        <v>85.446119999999993</v>
      </c>
      <c r="BB16" s="216">
        <v>81.804060000000007</v>
      </c>
      <c r="BC16" s="216">
        <v>86.725229999999996</v>
      </c>
      <c r="BD16" s="216">
        <v>84.821569999999994</v>
      </c>
    </row>
    <row r="17" spans="1:56" hidden="1" x14ac:dyDescent="0.35">
      <c r="A17" s="215" t="s">
        <v>2117</v>
      </c>
      <c r="B17" s="215" t="s">
        <v>57</v>
      </c>
      <c r="C17" s="215" t="s">
        <v>318</v>
      </c>
      <c r="D17" s="216" t="s">
        <v>57</v>
      </c>
      <c r="E17" s="216" t="s">
        <v>1849</v>
      </c>
      <c r="F17" s="216" t="s">
        <v>2078</v>
      </c>
      <c r="G17" s="216" t="s">
        <v>2073</v>
      </c>
      <c r="H17" s="216">
        <v>976.55583860000002</v>
      </c>
      <c r="I17" s="216">
        <v>995.38938659999997</v>
      </c>
      <c r="J17" s="216">
        <v>1132.7482202000001</v>
      </c>
      <c r="K17" s="216">
        <v>1288.7602852</v>
      </c>
      <c r="L17" s="216">
        <v>1234.7337788</v>
      </c>
      <c r="M17" s="216">
        <v>1188.9375706999999</v>
      </c>
      <c r="N17" s="216">
        <v>1113.3618309000001</v>
      </c>
      <c r="O17" s="216">
        <v>1122.5026536</v>
      </c>
      <c r="P17" s="216">
        <v>1104.8956297</v>
      </c>
      <c r="Q17" s="216">
        <v>1212.4711594</v>
      </c>
      <c r="R17" s="216">
        <v>1164.9042109</v>
      </c>
      <c r="S17" s="216">
        <v>1136.4303763</v>
      </c>
      <c r="T17" s="216">
        <v>1076.3566403</v>
      </c>
      <c r="U17" s="216">
        <v>1077.5200764000001</v>
      </c>
      <c r="V17" s="216">
        <v>1146.1662119</v>
      </c>
      <c r="W17" s="216">
        <v>1193.9448726000001</v>
      </c>
      <c r="X17" s="216">
        <v>1211.4041697</v>
      </c>
      <c r="Y17" s="216">
        <v>1250.103357</v>
      </c>
      <c r="Z17" s="216">
        <v>1319.1400692</v>
      </c>
      <c r="AA17" s="216">
        <v>1365.0699371000001</v>
      </c>
      <c r="AB17" s="216">
        <v>1364.9061841</v>
      </c>
      <c r="AC17" s="216">
        <v>1384.4810680000001</v>
      </c>
      <c r="AD17" s="216">
        <v>1454.0668304000001</v>
      </c>
      <c r="AE17" s="216">
        <v>1590.9744860000001</v>
      </c>
      <c r="AF17" s="216">
        <v>1686.4172523</v>
      </c>
      <c r="AG17" s="216">
        <v>1765.3442729999999</v>
      </c>
      <c r="AH17" s="216">
        <v>1866.1673482000001</v>
      </c>
      <c r="AI17" s="216">
        <v>1950.8038137000001</v>
      </c>
      <c r="AJ17" s="216">
        <v>2068.3009526000001</v>
      </c>
      <c r="AK17" s="216">
        <v>2046.7195670999999</v>
      </c>
      <c r="AL17" s="216">
        <v>2071.9121374000001</v>
      </c>
      <c r="AM17" s="216">
        <v>2148.6775146</v>
      </c>
      <c r="AN17" s="216">
        <v>2169.3857750000002</v>
      </c>
      <c r="AO17" s="216">
        <v>2165.7018603000001</v>
      </c>
      <c r="AP17" s="216">
        <v>2154.6202707000002</v>
      </c>
      <c r="AQ17" s="216">
        <v>2125.0345029999999</v>
      </c>
      <c r="AR17" s="216">
        <v>2113.335975</v>
      </c>
      <c r="AS17" s="216">
        <v>2129.9192140999999</v>
      </c>
      <c r="AT17" s="216">
        <v>2117.7887816000002</v>
      </c>
      <c r="AU17" s="216">
        <v>2093.9580949000001</v>
      </c>
      <c r="AV17" s="216">
        <v>2017.9503019000001</v>
      </c>
      <c r="AW17" s="216">
        <v>2030.7627253000001</v>
      </c>
      <c r="AX17" s="216">
        <v>2113.8612711999999</v>
      </c>
      <c r="AY17" s="216">
        <v>2209.5053286000002</v>
      </c>
      <c r="AZ17" s="216">
        <v>2284.9651275000001</v>
      </c>
      <c r="BA17" s="216">
        <v>2402.6905425</v>
      </c>
      <c r="BB17" s="216">
        <v>2386.1281863999998</v>
      </c>
      <c r="BC17" s="216">
        <v>2302.4719079000001</v>
      </c>
      <c r="BD17" s="216">
        <v>2378.4253604999999</v>
      </c>
    </row>
    <row r="18" spans="1:56" hidden="1" x14ac:dyDescent="0.35">
      <c r="A18" s="215" t="s">
        <v>2117</v>
      </c>
      <c r="B18" s="215" t="s">
        <v>57</v>
      </c>
      <c r="C18" s="215" t="s">
        <v>318</v>
      </c>
      <c r="D18" s="216" t="s">
        <v>57</v>
      </c>
      <c r="E18" s="216" t="s">
        <v>1849</v>
      </c>
      <c r="F18" s="216" t="s">
        <v>2078</v>
      </c>
      <c r="G18" s="216" t="s">
        <v>2084</v>
      </c>
      <c r="H18" s="216" t="s">
        <v>2083</v>
      </c>
      <c r="I18" s="216" t="s">
        <v>2083</v>
      </c>
      <c r="J18" s="216" t="s">
        <v>2083</v>
      </c>
      <c r="K18" s="216" t="s">
        <v>2083</v>
      </c>
      <c r="L18" s="216" t="s">
        <v>2083</v>
      </c>
      <c r="M18" s="216" t="s">
        <v>2083</v>
      </c>
      <c r="N18" s="216" t="s">
        <v>2083</v>
      </c>
      <c r="O18" s="216" t="s">
        <v>2083</v>
      </c>
      <c r="P18" s="216" t="s">
        <v>2083</v>
      </c>
      <c r="Q18" s="216" t="s">
        <v>2083</v>
      </c>
      <c r="R18" s="216" t="s">
        <v>2083</v>
      </c>
      <c r="S18" s="216" t="s">
        <v>2083</v>
      </c>
      <c r="T18" s="216" t="s">
        <v>2083</v>
      </c>
      <c r="U18" s="216" t="s">
        <v>2083</v>
      </c>
      <c r="V18" s="216" t="s">
        <v>2083</v>
      </c>
      <c r="W18" s="216" t="s">
        <v>2083</v>
      </c>
      <c r="X18" s="216" t="s">
        <v>2083</v>
      </c>
      <c r="Y18" s="216" t="s">
        <v>2083</v>
      </c>
      <c r="Z18" s="216" t="s">
        <v>2083</v>
      </c>
      <c r="AA18" s="216" t="s">
        <v>2083</v>
      </c>
      <c r="AB18" s="216" t="s">
        <v>2083</v>
      </c>
      <c r="AC18" s="216" t="s">
        <v>2083</v>
      </c>
      <c r="AD18" s="216" t="s">
        <v>2083</v>
      </c>
      <c r="AE18" s="216" t="s">
        <v>2083</v>
      </c>
      <c r="AF18" s="216" t="s">
        <v>2083</v>
      </c>
      <c r="AG18" s="216" t="s">
        <v>2083</v>
      </c>
      <c r="AH18" s="216" t="s">
        <v>2083</v>
      </c>
      <c r="AI18" s="216" t="s">
        <v>2083</v>
      </c>
      <c r="AJ18" s="216">
        <v>0.1608</v>
      </c>
      <c r="AK18" s="216">
        <v>0.19295000000000001</v>
      </c>
      <c r="AL18" s="216">
        <v>0.19295000000000001</v>
      </c>
      <c r="AM18" s="216">
        <v>0.19295000000000001</v>
      </c>
      <c r="AN18" s="216">
        <v>0.19295000000000001</v>
      </c>
      <c r="AO18" s="216">
        <v>0.19295000000000001</v>
      </c>
      <c r="AP18" s="216">
        <v>0.19295000000000001</v>
      </c>
      <c r="AQ18" s="216">
        <v>0.2697</v>
      </c>
      <c r="AR18" s="216">
        <v>0.34775</v>
      </c>
      <c r="AS18" s="216">
        <v>0.98209999999999997</v>
      </c>
      <c r="AT18" s="216">
        <v>1.0278499999999999</v>
      </c>
      <c r="AU18" s="216">
        <v>1.5711999999999999</v>
      </c>
      <c r="AV18" s="216">
        <v>1.6909000000000001</v>
      </c>
      <c r="AW18" s="216">
        <v>1.95275</v>
      </c>
      <c r="AX18" s="216">
        <v>2.0108000000000001</v>
      </c>
      <c r="AY18" s="216">
        <v>2.0053999999999998</v>
      </c>
      <c r="AZ18" s="216">
        <v>2.3614999999999999</v>
      </c>
      <c r="BA18" s="216">
        <v>2.31785</v>
      </c>
      <c r="BB18" s="216">
        <v>2.49675</v>
      </c>
      <c r="BC18" s="216">
        <v>2.4743499999999998</v>
      </c>
      <c r="BD18" s="216">
        <v>2.5670649999999999</v>
      </c>
    </row>
    <row r="19" spans="1:56" hidden="1" x14ac:dyDescent="0.35">
      <c r="A19" s="215" t="s">
        <v>2117</v>
      </c>
      <c r="B19" s="215" t="s">
        <v>57</v>
      </c>
      <c r="C19" s="215" t="s">
        <v>318</v>
      </c>
      <c r="D19" s="216" t="s">
        <v>57</v>
      </c>
      <c r="E19" s="216" t="s">
        <v>1854</v>
      </c>
      <c r="F19" s="216" t="s">
        <v>2121</v>
      </c>
      <c r="G19" s="216" t="s">
        <v>2073</v>
      </c>
      <c r="H19" s="216">
        <v>3.55586702</v>
      </c>
      <c r="I19" s="216">
        <v>3.5562967400000001</v>
      </c>
      <c r="J19" s="216">
        <v>4.18121046</v>
      </c>
      <c r="K19" s="216">
        <v>4.5829449000000002</v>
      </c>
      <c r="L19" s="216">
        <v>4.4846277199999998</v>
      </c>
      <c r="M19" s="216">
        <v>3.5223815599999999</v>
      </c>
      <c r="N19" s="216">
        <v>4.3062078599999998</v>
      </c>
      <c r="O19" s="216">
        <v>4.3010025199999999</v>
      </c>
      <c r="P19" s="216">
        <v>4.5828770199999997</v>
      </c>
      <c r="Q19" s="216">
        <v>5.1747030599999997</v>
      </c>
      <c r="R19" s="216">
        <v>1.5711833799999999</v>
      </c>
      <c r="S19" s="216">
        <v>1.99881156</v>
      </c>
      <c r="T19" s="216">
        <v>4.5328457200000001</v>
      </c>
      <c r="U19" s="216">
        <v>4.8146301200000003</v>
      </c>
      <c r="V19" s="216">
        <v>5.3970380200000001</v>
      </c>
      <c r="W19" s="216">
        <v>4.84658824</v>
      </c>
      <c r="X19" s="216">
        <v>4.4459781999999999</v>
      </c>
      <c r="Y19" s="216">
        <v>5.0029448399999996</v>
      </c>
      <c r="Z19" s="216">
        <v>6.2637268600000002</v>
      </c>
      <c r="AA19" s="216">
        <v>6.1156648799999997</v>
      </c>
      <c r="AB19" s="216">
        <v>5.81574904</v>
      </c>
      <c r="AC19" s="216">
        <v>5.7142224400000003</v>
      </c>
      <c r="AD19" s="216">
        <v>5.7784879199999999</v>
      </c>
      <c r="AE19" s="216">
        <v>6.2046167399999996</v>
      </c>
      <c r="AF19" s="216">
        <v>7.3424048800000001</v>
      </c>
      <c r="AG19" s="216">
        <v>6.8647939999999998</v>
      </c>
      <c r="AH19" s="216">
        <v>6.4794565000000004</v>
      </c>
      <c r="AI19" s="216">
        <v>6.7213377000000003</v>
      </c>
      <c r="AJ19" s="216">
        <v>5.1353077000000003</v>
      </c>
      <c r="AK19" s="216">
        <v>5.6791869999999998</v>
      </c>
      <c r="AL19" s="216">
        <v>5.6678256999999999</v>
      </c>
      <c r="AM19" s="216">
        <v>4.6363440999999996</v>
      </c>
      <c r="AN19" s="216">
        <v>5.5472523999999996</v>
      </c>
      <c r="AO19" s="216">
        <v>5.1161411000000001</v>
      </c>
      <c r="AP19" s="216">
        <v>5.9384702999999996</v>
      </c>
      <c r="AQ19" s="216">
        <v>5.8667404000000003</v>
      </c>
      <c r="AR19" s="216">
        <v>4.9520504000000001</v>
      </c>
      <c r="AS19" s="216">
        <v>4.1542003000000003</v>
      </c>
      <c r="AT19" s="216">
        <v>3.2206177</v>
      </c>
      <c r="AU19" s="216">
        <v>3.1948789</v>
      </c>
      <c r="AV19" s="216">
        <v>3.4013914000000001</v>
      </c>
      <c r="AW19" s="216">
        <v>4.1457613999999996</v>
      </c>
      <c r="AX19" s="216">
        <v>4.5252914000000004</v>
      </c>
      <c r="AY19" s="216">
        <v>4.6462614000000002</v>
      </c>
      <c r="AZ19" s="216">
        <v>4.9004314000000004</v>
      </c>
      <c r="BA19" s="216">
        <v>4.6600514000000004</v>
      </c>
      <c r="BB19" s="216">
        <v>4.9496463999999998</v>
      </c>
      <c r="BC19" s="216">
        <v>5.0578666999999999</v>
      </c>
      <c r="BD19" s="216">
        <v>5.0903657999999998</v>
      </c>
    </row>
    <row r="20" spans="1:56" hidden="1" x14ac:dyDescent="0.35">
      <c r="A20" s="215" t="s">
        <v>2117</v>
      </c>
      <c r="B20" s="215" t="s">
        <v>57</v>
      </c>
      <c r="C20" s="215" t="s">
        <v>318</v>
      </c>
      <c r="D20" s="216" t="s">
        <v>57</v>
      </c>
      <c r="E20" s="216" t="s">
        <v>1855</v>
      </c>
      <c r="F20" s="216" t="s">
        <v>2120</v>
      </c>
      <c r="G20" s="216" t="s">
        <v>2073</v>
      </c>
      <c r="H20" s="216">
        <v>2.51308</v>
      </c>
      <c r="I20" s="216">
        <v>2.348922</v>
      </c>
      <c r="J20" s="216">
        <v>2.537566</v>
      </c>
      <c r="K20" s="216">
        <v>2.4633729999999998</v>
      </c>
      <c r="L20" s="216">
        <v>2.1725660000000002</v>
      </c>
      <c r="M20" s="216">
        <v>2.14194</v>
      </c>
      <c r="N20" s="216">
        <v>2.0050910000000002</v>
      </c>
      <c r="O20" s="216">
        <v>1.786978</v>
      </c>
      <c r="P20" s="216">
        <v>1.6659250000000001</v>
      </c>
      <c r="Q20" s="216">
        <v>1.830824</v>
      </c>
      <c r="R20" s="216">
        <v>1.5011939999999999</v>
      </c>
      <c r="S20" s="216">
        <v>1.404587</v>
      </c>
      <c r="T20" s="216">
        <v>0.99329299999999998</v>
      </c>
      <c r="U20" s="216">
        <v>0.92900700000000003</v>
      </c>
      <c r="V20" s="216">
        <v>1.18116</v>
      </c>
      <c r="W20" s="216">
        <v>1.1209800000000001</v>
      </c>
      <c r="X20" s="216">
        <v>1.010286</v>
      </c>
      <c r="Y20" s="216">
        <v>1.085958</v>
      </c>
      <c r="Z20" s="216">
        <v>1.0442130000000001</v>
      </c>
      <c r="AA20" s="216">
        <v>1.159921</v>
      </c>
      <c r="AB20" s="216">
        <v>0.94982800000000001</v>
      </c>
      <c r="AC20" s="216">
        <v>0.85805299999999995</v>
      </c>
      <c r="AD20" s="216">
        <v>0.73226000000000002</v>
      </c>
      <c r="AE20" s="216">
        <v>0.72617200000000004</v>
      </c>
      <c r="AF20" s="216">
        <v>0.67611500000000002</v>
      </c>
      <c r="AG20" s="216">
        <v>0.708866</v>
      </c>
      <c r="AH20" s="216">
        <v>0.72220499999999999</v>
      </c>
      <c r="AI20" s="216">
        <v>0.72596000000000005</v>
      </c>
      <c r="AJ20" s="216">
        <v>0.73990800000000001</v>
      </c>
      <c r="AK20" s="216">
        <v>0.752946</v>
      </c>
      <c r="AL20" s="216">
        <v>0.76829499999999995</v>
      </c>
      <c r="AM20" s="216">
        <v>0.71421999999999997</v>
      </c>
      <c r="AN20" s="216">
        <v>0.75736700000000001</v>
      </c>
      <c r="AO20" s="216">
        <v>0.74643099999999996</v>
      </c>
      <c r="AP20" s="216">
        <v>0.75410999999999995</v>
      </c>
      <c r="AQ20" s="216">
        <v>0.70645000000000002</v>
      </c>
      <c r="AR20" s="216">
        <v>0.71148999999999996</v>
      </c>
      <c r="AS20" s="216">
        <v>0.72162000000000004</v>
      </c>
      <c r="AT20" s="216">
        <v>0.71689999999999998</v>
      </c>
      <c r="AU20" s="216">
        <v>0.35949599999999998</v>
      </c>
      <c r="AV20" s="216">
        <v>0.48924499999999999</v>
      </c>
      <c r="AW20" s="216">
        <v>0.44635900000000001</v>
      </c>
      <c r="AX20" s="216">
        <v>0.46685399999999999</v>
      </c>
      <c r="AY20" s="216">
        <v>0.43930599999999997</v>
      </c>
      <c r="AZ20" s="216">
        <v>0.426479</v>
      </c>
      <c r="BA20" s="216">
        <v>0.46178799999999998</v>
      </c>
      <c r="BB20" s="216">
        <v>0.421566</v>
      </c>
      <c r="BC20" s="216">
        <v>0.46842450000000002</v>
      </c>
      <c r="BD20" s="216">
        <v>0.45577060000000003</v>
      </c>
    </row>
    <row r="21" spans="1:56" hidden="1" x14ac:dyDescent="0.35">
      <c r="A21" s="215" t="s">
        <v>2117</v>
      </c>
      <c r="B21" s="215" t="s">
        <v>57</v>
      </c>
      <c r="C21" s="215" t="s">
        <v>318</v>
      </c>
      <c r="D21" s="216" t="s">
        <v>57</v>
      </c>
      <c r="E21" s="216" t="s">
        <v>2095</v>
      </c>
      <c r="F21" s="216" t="s">
        <v>1821</v>
      </c>
      <c r="G21" s="216" t="s">
        <v>2073</v>
      </c>
      <c r="H21" s="216">
        <v>661.18169999999998</v>
      </c>
      <c r="I21" s="216">
        <v>668.31640500000003</v>
      </c>
      <c r="J21" s="216">
        <v>681.27530000000002</v>
      </c>
      <c r="K21" s="216">
        <v>696.22550000000001</v>
      </c>
      <c r="L21" s="216">
        <v>720.39319999999998</v>
      </c>
      <c r="M21" s="216">
        <v>752.71780000000001</v>
      </c>
      <c r="N21" s="216">
        <v>747.19240000000002</v>
      </c>
      <c r="O21" s="216">
        <v>722.63570000000004</v>
      </c>
      <c r="P21" s="216">
        <v>689.15150000000006</v>
      </c>
      <c r="Q21" s="216">
        <v>666.62810000000002</v>
      </c>
      <c r="R21" s="216">
        <v>684.15329999999994</v>
      </c>
      <c r="S21" s="216">
        <v>687.28869999999995</v>
      </c>
      <c r="T21" s="216">
        <v>689.61580000000004</v>
      </c>
      <c r="U21" s="216">
        <v>670.73</v>
      </c>
      <c r="V21" s="216">
        <v>661.7654</v>
      </c>
      <c r="W21" s="216">
        <v>645.56989999999996</v>
      </c>
      <c r="X21" s="216">
        <v>630.70299999999997</v>
      </c>
      <c r="Y21" s="216">
        <v>622.21090000000004</v>
      </c>
      <c r="Z21" s="216">
        <v>636.2944</v>
      </c>
      <c r="AA21" s="216">
        <v>651.55920000000003</v>
      </c>
      <c r="AB21" s="216">
        <v>667.14509999999996</v>
      </c>
      <c r="AC21" s="216">
        <v>673.68389999999999</v>
      </c>
      <c r="AD21" s="216">
        <v>706.50310000000002</v>
      </c>
      <c r="AE21" s="216">
        <v>710.53285000000005</v>
      </c>
      <c r="AF21" s="216">
        <v>725.48609999999996</v>
      </c>
      <c r="AG21" s="216">
        <v>770.88409999999999</v>
      </c>
      <c r="AH21" s="216">
        <v>816.27949999999998</v>
      </c>
      <c r="AI21" s="216">
        <v>827.24509999999998</v>
      </c>
      <c r="AJ21" s="216">
        <v>834.62789999999995</v>
      </c>
      <c r="AK21" s="216">
        <v>835.61109999999996</v>
      </c>
      <c r="AL21" s="216">
        <v>844.62959999999998</v>
      </c>
      <c r="AM21" s="216">
        <v>870.59069999999997</v>
      </c>
      <c r="AN21" s="216">
        <v>876.4203</v>
      </c>
      <c r="AO21" s="216">
        <v>860.51289999999995</v>
      </c>
      <c r="AP21" s="216">
        <v>920.78110000000004</v>
      </c>
      <c r="AQ21" s="216">
        <v>938.07180000000005</v>
      </c>
      <c r="AR21" s="216">
        <v>925.2124</v>
      </c>
      <c r="AS21" s="216">
        <v>895.61059999999998</v>
      </c>
      <c r="AT21" s="216">
        <v>873.505</v>
      </c>
      <c r="AU21" s="216">
        <v>835.72230000000002</v>
      </c>
      <c r="AV21" s="216">
        <v>818.3569</v>
      </c>
      <c r="AW21" s="216">
        <v>809.67970000000003</v>
      </c>
      <c r="AX21" s="216">
        <v>833.86559999999997</v>
      </c>
      <c r="AY21" s="216">
        <v>852.77470000000005</v>
      </c>
      <c r="AZ21" s="216">
        <v>858.78110000000004</v>
      </c>
      <c r="BA21" s="216">
        <v>848.59042499999998</v>
      </c>
      <c r="BB21" s="216">
        <v>847.20081500000003</v>
      </c>
      <c r="BC21" s="216">
        <v>842.43876499999999</v>
      </c>
      <c r="BD21" s="216">
        <v>849.24684500000001</v>
      </c>
    </row>
    <row r="22" spans="1:56" hidden="1" x14ac:dyDescent="0.35">
      <c r="A22" s="215" t="s">
        <v>2117</v>
      </c>
      <c r="B22" s="215" t="s">
        <v>57</v>
      </c>
      <c r="C22" s="215" t="s">
        <v>318</v>
      </c>
      <c r="D22" s="216" t="s">
        <v>57</v>
      </c>
      <c r="E22" s="216" t="s">
        <v>2094</v>
      </c>
      <c r="F22" s="216" t="s">
        <v>1822</v>
      </c>
      <c r="G22" s="216" t="s">
        <v>2073</v>
      </c>
      <c r="H22" s="216">
        <v>234.45074</v>
      </c>
      <c r="I22" s="216">
        <v>231.14855833199999</v>
      </c>
      <c r="J22" s="216">
        <v>227.192756</v>
      </c>
      <c r="K22" s="216">
        <v>220.953518</v>
      </c>
      <c r="L22" s="216">
        <v>215.83174399999999</v>
      </c>
      <c r="M22" s="216">
        <v>203.094369</v>
      </c>
      <c r="N22" s="216">
        <v>199.93650500000001</v>
      </c>
      <c r="O22" s="216">
        <v>203.31718900000001</v>
      </c>
      <c r="P22" s="216">
        <v>206.42553100000001</v>
      </c>
      <c r="Q22" s="216">
        <v>221.37217000000001</v>
      </c>
      <c r="R22" s="216">
        <v>236.36802900000001</v>
      </c>
      <c r="S22" s="216">
        <v>237.70964599999999</v>
      </c>
      <c r="T22" s="216">
        <v>235.002014</v>
      </c>
      <c r="U22" s="216">
        <v>232.05830499999999</v>
      </c>
      <c r="V22" s="216">
        <v>233.785357</v>
      </c>
      <c r="W22" s="216">
        <v>234.15994000000001</v>
      </c>
      <c r="X22" s="216">
        <v>224.790156</v>
      </c>
      <c r="Y22" s="216">
        <v>222.59015600000001</v>
      </c>
      <c r="Z22" s="216">
        <v>229.99539100000001</v>
      </c>
      <c r="AA22" s="216">
        <v>231.11646099999999</v>
      </c>
      <c r="AB22" s="216">
        <v>225.48857899999999</v>
      </c>
      <c r="AC22" s="216">
        <v>221.463087</v>
      </c>
      <c r="AD22" s="216">
        <v>223.21046100000001</v>
      </c>
      <c r="AE22" s="216">
        <v>224.2228145</v>
      </c>
      <c r="AF22" s="216">
        <v>227.512306</v>
      </c>
      <c r="AG22" s="216">
        <v>238.79897700000001</v>
      </c>
      <c r="AH22" s="216">
        <v>244.25790000000001</v>
      </c>
      <c r="AI22" s="216">
        <v>241.53035199999999</v>
      </c>
      <c r="AJ22" s="216">
        <v>245.41863499999999</v>
      </c>
      <c r="AK22" s="216">
        <v>253.55063000000001</v>
      </c>
      <c r="AL22" s="216">
        <v>257.20756499999999</v>
      </c>
      <c r="AM22" s="216">
        <v>264.61634220000002</v>
      </c>
      <c r="AN22" s="216">
        <v>273.59458389999998</v>
      </c>
      <c r="AO22" s="216">
        <v>276.44414169999999</v>
      </c>
      <c r="AP22" s="216">
        <v>276.8118432</v>
      </c>
      <c r="AQ22" s="216">
        <v>277.47920370000003</v>
      </c>
      <c r="AR22" s="216">
        <v>279.4149974</v>
      </c>
      <c r="AS22" s="216">
        <v>268.23876259999997</v>
      </c>
      <c r="AT22" s="216">
        <v>252.2453099</v>
      </c>
      <c r="AU22" s="216">
        <v>248.03321399999999</v>
      </c>
      <c r="AV22" s="216">
        <v>247.70042670000001</v>
      </c>
      <c r="AW22" s="216">
        <v>248.68830080000001</v>
      </c>
      <c r="AX22" s="216">
        <v>250.563728</v>
      </c>
      <c r="AY22" s="216">
        <v>250.58261640000001</v>
      </c>
      <c r="AZ22" s="216">
        <v>251.47062750000001</v>
      </c>
      <c r="BA22" s="216">
        <v>253.60462539</v>
      </c>
      <c r="BB22" s="216">
        <v>259.15543599</v>
      </c>
      <c r="BC22" s="216">
        <v>262.25108642999999</v>
      </c>
      <c r="BD22" s="216">
        <v>268.67520194999997</v>
      </c>
    </row>
    <row r="23" spans="1:56" hidden="1" x14ac:dyDescent="0.35">
      <c r="A23" s="215" t="s">
        <v>2117</v>
      </c>
      <c r="B23" s="215" t="s">
        <v>57</v>
      </c>
      <c r="C23" s="215" t="s">
        <v>318</v>
      </c>
      <c r="D23" s="216" t="s">
        <v>57</v>
      </c>
      <c r="E23" s="216" t="s">
        <v>2093</v>
      </c>
      <c r="F23" s="216" t="s">
        <v>2092</v>
      </c>
      <c r="G23" s="216" t="s">
        <v>2084</v>
      </c>
      <c r="H23" s="216">
        <v>4.0906826299999999</v>
      </c>
      <c r="I23" s="216">
        <v>5.7141767999999997</v>
      </c>
      <c r="J23" s="216">
        <v>5.3887787300000003</v>
      </c>
      <c r="K23" s="216">
        <v>5.6948195078800001</v>
      </c>
      <c r="L23" s="216">
        <v>4.9292295929599996</v>
      </c>
      <c r="M23" s="216">
        <v>5.7813314068999997</v>
      </c>
      <c r="N23" s="216">
        <v>7.0617794203999997</v>
      </c>
      <c r="O23" s="216">
        <v>6.5379634109999998</v>
      </c>
      <c r="P23" s="216">
        <v>6.5823496500000003</v>
      </c>
      <c r="Q23" s="216">
        <v>5.7202742799999999</v>
      </c>
      <c r="R23" s="216">
        <v>6.4876288999999998</v>
      </c>
      <c r="S23" s="216">
        <v>7.9345272600000003</v>
      </c>
      <c r="T23" s="216">
        <v>8.3295835300000007</v>
      </c>
      <c r="U23" s="216">
        <v>7.7651848299999999</v>
      </c>
      <c r="V23" s="216">
        <v>6.9548930000000002</v>
      </c>
      <c r="W23" s="216">
        <v>7.7229459599999997</v>
      </c>
      <c r="X23" s="216">
        <v>9.0966328399999998</v>
      </c>
      <c r="Y23" s="216">
        <v>8.2862251699999998</v>
      </c>
      <c r="Z23" s="216">
        <v>5.9760168</v>
      </c>
      <c r="AA23" s="216">
        <v>7.8869673899999997</v>
      </c>
      <c r="AB23" s="216">
        <v>9.1864740890000007</v>
      </c>
      <c r="AC23" s="216">
        <v>8.9706715700000004</v>
      </c>
      <c r="AD23" s="216">
        <v>8.4048561989999993</v>
      </c>
      <c r="AE23" s="216">
        <v>8.4777226680000002</v>
      </c>
      <c r="AF23" s="216">
        <v>7.7635456400000002</v>
      </c>
      <c r="AG23" s="216">
        <v>8.1990292720000006</v>
      </c>
      <c r="AH23" s="216">
        <v>9.4657307619999997</v>
      </c>
      <c r="AI23" s="216">
        <v>8.3545454039999996</v>
      </c>
      <c r="AJ23" s="216">
        <v>8.5103534399999994</v>
      </c>
      <c r="AK23" s="216">
        <v>9.0065936069999992</v>
      </c>
      <c r="AL23" s="216">
        <v>8.9144920499999998</v>
      </c>
      <c r="AM23" s="216">
        <v>7.6376652099999998</v>
      </c>
      <c r="AN23" s="216">
        <v>6.2268879500000001</v>
      </c>
      <c r="AO23" s="216">
        <v>8.2166191099999999</v>
      </c>
      <c r="AP23" s="216">
        <v>8.6496456500000001</v>
      </c>
      <c r="AQ23" s="216">
        <v>8.7772135500000008</v>
      </c>
      <c r="AR23" s="216">
        <v>8.4664279199999992</v>
      </c>
      <c r="AS23" s="216">
        <v>8.0769610800000002</v>
      </c>
      <c r="AT23" s="216">
        <v>9.5862311800000004</v>
      </c>
      <c r="AU23" s="216">
        <v>8.8789973</v>
      </c>
      <c r="AV23" s="216">
        <v>8.2893323199999998</v>
      </c>
      <c r="AW23" s="216">
        <v>8.4930325999999994</v>
      </c>
      <c r="AX23" s="216">
        <v>9.2913817000000005</v>
      </c>
      <c r="AY23" s="216">
        <v>11.646003199999999</v>
      </c>
      <c r="AZ23" s="216">
        <v>9.6663783399999996</v>
      </c>
      <c r="BA23" s="216">
        <v>9.79670679</v>
      </c>
      <c r="BB23" s="216">
        <v>10.89871329</v>
      </c>
      <c r="BC23" s="216">
        <v>10.53445286</v>
      </c>
      <c r="BD23" s="216">
        <v>10.664564970000001</v>
      </c>
    </row>
    <row r="24" spans="1:56" hidden="1" x14ac:dyDescent="0.35">
      <c r="A24" s="215" t="s">
        <v>2117</v>
      </c>
      <c r="B24" s="215" t="s">
        <v>57</v>
      </c>
      <c r="C24" s="215" t="s">
        <v>318</v>
      </c>
      <c r="D24" s="216" t="s">
        <v>57</v>
      </c>
      <c r="E24" s="216" t="s">
        <v>2091</v>
      </c>
      <c r="F24" s="216" t="s">
        <v>2090</v>
      </c>
      <c r="G24" s="216" t="s">
        <v>2073</v>
      </c>
      <c r="H24" s="216">
        <v>434.63600000000002</v>
      </c>
      <c r="I24" s="216">
        <v>441.54</v>
      </c>
      <c r="J24" s="216">
        <v>448.44299999999998</v>
      </c>
      <c r="K24" s="216">
        <v>455.34399999999999</v>
      </c>
      <c r="L24" s="216">
        <v>462.24799999999999</v>
      </c>
      <c r="M24" s="216">
        <v>469.15100000000001</v>
      </c>
      <c r="N24" s="216">
        <v>474.74799999999999</v>
      </c>
      <c r="O24" s="216">
        <v>480.34699999999998</v>
      </c>
      <c r="P24" s="216">
        <v>485.93799999999999</v>
      </c>
      <c r="Q24" s="216">
        <v>491.53500000000003</v>
      </c>
      <c r="R24" s="216">
        <v>497.13400000000001</v>
      </c>
      <c r="S24" s="216">
        <v>502.57081899999997</v>
      </c>
      <c r="T24" s="216">
        <v>508.01374800000002</v>
      </c>
      <c r="U24" s="216">
        <v>513.39671999999996</v>
      </c>
      <c r="V24" s="216">
        <v>518.78377399999999</v>
      </c>
      <c r="W24" s="216">
        <v>524.18812800000001</v>
      </c>
      <c r="X24" s="216">
        <v>531.54390799999999</v>
      </c>
      <c r="Y24" s="216">
        <v>538.84409300000004</v>
      </c>
      <c r="Z24" s="216">
        <v>546.18331499999999</v>
      </c>
      <c r="AA24" s="216">
        <v>553.51383999999996</v>
      </c>
      <c r="AB24" s="216">
        <v>560.86670000000004</v>
      </c>
      <c r="AC24" s="216">
        <v>557.96919000000003</v>
      </c>
      <c r="AD24" s="216">
        <v>549.96547999999996</v>
      </c>
      <c r="AE24" s="216">
        <v>540.33047999999997</v>
      </c>
      <c r="AF24" s="216">
        <v>541.22900000000004</v>
      </c>
      <c r="AG24" s="216">
        <v>551.65920000000006</v>
      </c>
      <c r="AH24" s="216">
        <v>541.35355000000004</v>
      </c>
      <c r="AI24" s="216">
        <v>523.65346</v>
      </c>
      <c r="AJ24" s="216">
        <v>536.54021999999998</v>
      </c>
      <c r="AK24" s="216">
        <v>545.76038000000005</v>
      </c>
      <c r="AL24" s="216">
        <v>559.83801000000005</v>
      </c>
      <c r="AM24" s="216">
        <v>539.55363999999997</v>
      </c>
      <c r="AN24" s="216">
        <v>566.01845000000003</v>
      </c>
      <c r="AO24" s="216">
        <v>551.22283000000004</v>
      </c>
      <c r="AP24" s="216">
        <v>573.36883999999998</v>
      </c>
      <c r="AQ24" s="216">
        <v>560.39621</v>
      </c>
      <c r="AR24" s="216">
        <v>600.20621000000006</v>
      </c>
      <c r="AS24" s="216">
        <v>589.99767999999995</v>
      </c>
      <c r="AT24" s="216">
        <v>545.42357000000004</v>
      </c>
      <c r="AU24" s="216">
        <v>506.76585</v>
      </c>
      <c r="AV24" s="216">
        <v>495.08717000000001</v>
      </c>
      <c r="AW24" s="216">
        <v>491.39934</v>
      </c>
      <c r="AX24" s="216">
        <v>476.98876000000001</v>
      </c>
      <c r="AY24" s="216">
        <v>475.51375999999999</v>
      </c>
      <c r="AZ24" s="216">
        <v>524.26237000000003</v>
      </c>
      <c r="BA24" s="216">
        <v>527.55174999999997</v>
      </c>
      <c r="BB24" s="216">
        <v>532.54605000000004</v>
      </c>
      <c r="BC24" s="216">
        <v>537.44975999999997</v>
      </c>
      <c r="BD24" s="216">
        <v>542.28781000000004</v>
      </c>
    </row>
    <row r="25" spans="1:56" hidden="1" x14ac:dyDescent="0.35">
      <c r="A25" s="215" t="s">
        <v>2117</v>
      </c>
      <c r="B25" s="215" t="s">
        <v>57</v>
      </c>
      <c r="C25" s="215" t="s">
        <v>318</v>
      </c>
      <c r="D25" s="216" t="s">
        <v>57</v>
      </c>
      <c r="E25" s="216" t="s">
        <v>2119</v>
      </c>
      <c r="F25" s="216" t="s">
        <v>2118</v>
      </c>
      <c r="G25" s="216" t="s">
        <v>2073</v>
      </c>
      <c r="H25" s="216">
        <v>1.28434</v>
      </c>
      <c r="I25" s="216">
        <v>1.28434</v>
      </c>
      <c r="J25" s="216">
        <v>1.28434</v>
      </c>
      <c r="K25" s="216">
        <v>1.28434</v>
      </c>
      <c r="L25" s="216">
        <v>1.28434</v>
      </c>
      <c r="M25" s="216">
        <v>1.28434</v>
      </c>
      <c r="N25" s="216">
        <v>1.28434</v>
      </c>
      <c r="O25" s="216">
        <v>1.28434</v>
      </c>
      <c r="P25" s="216">
        <v>1.28434</v>
      </c>
      <c r="Q25" s="216">
        <v>1.28434</v>
      </c>
      <c r="R25" s="216">
        <v>1.28434</v>
      </c>
      <c r="S25" s="216">
        <v>1.28434</v>
      </c>
      <c r="T25" s="216">
        <v>1.28434</v>
      </c>
      <c r="U25" s="216">
        <v>1.28434</v>
      </c>
      <c r="V25" s="216">
        <v>1.28434</v>
      </c>
      <c r="W25" s="216">
        <v>1.28434</v>
      </c>
      <c r="X25" s="216">
        <v>1.28434</v>
      </c>
      <c r="Y25" s="216">
        <v>1.28434</v>
      </c>
      <c r="Z25" s="216">
        <v>1.28434</v>
      </c>
      <c r="AA25" s="216">
        <v>1.28434</v>
      </c>
      <c r="AB25" s="216">
        <v>1.28434</v>
      </c>
      <c r="AC25" s="216">
        <v>1.3228899999999999</v>
      </c>
      <c r="AD25" s="216">
        <v>1.4172899999999999</v>
      </c>
      <c r="AE25" s="216">
        <v>1.51169</v>
      </c>
      <c r="AF25" s="216">
        <v>1.63269</v>
      </c>
      <c r="AG25" s="216">
        <v>1.9194199999999999</v>
      </c>
      <c r="AH25" s="216">
        <v>2.3075199999999998</v>
      </c>
      <c r="AI25" s="216">
        <v>2.6926800000000002</v>
      </c>
      <c r="AJ25" s="216">
        <v>3.1463899999999998</v>
      </c>
      <c r="AK25" s="216">
        <v>3.6142699999999999</v>
      </c>
      <c r="AL25" s="216">
        <v>4.0852399999999998</v>
      </c>
      <c r="AM25" s="216">
        <v>4.63368</v>
      </c>
      <c r="AN25" s="216">
        <v>5.1989999999999998</v>
      </c>
      <c r="AO25" s="216">
        <v>5.64236</v>
      </c>
      <c r="AP25" s="216">
        <v>6.0855600000000001</v>
      </c>
      <c r="AQ25" s="216">
        <v>6.8419999999999996</v>
      </c>
      <c r="AR25" s="216">
        <v>7.5980400000000001</v>
      </c>
      <c r="AS25" s="216">
        <v>8.4550400000000003</v>
      </c>
      <c r="AT25" s="216">
        <v>9.3122000000000007</v>
      </c>
      <c r="AU25" s="216">
        <v>9.0593199999999996</v>
      </c>
      <c r="AV25" s="216">
        <v>8.8058399999999999</v>
      </c>
      <c r="AW25" s="216">
        <v>9.3117599999999996</v>
      </c>
      <c r="AX25" s="216">
        <v>9.8131199999999996</v>
      </c>
      <c r="AY25" s="216">
        <v>10.2788</v>
      </c>
      <c r="AZ25" s="216">
        <v>10.744400000000001</v>
      </c>
      <c r="BA25" s="216">
        <v>10.562799999999999</v>
      </c>
      <c r="BB25" s="216">
        <v>10.380599999999999</v>
      </c>
      <c r="BC25" s="216">
        <v>10.3786</v>
      </c>
      <c r="BD25" s="216">
        <v>10.380100000000001</v>
      </c>
    </row>
    <row r="26" spans="1:56" hidden="1" x14ac:dyDescent="0.35">
      <c r="A26" s="215" t="s">
        <v>2117</v>
      </c>
      <c r="B26" s="215" t="s">
        <v>57</v>
      </c>
      <c r="C26" s="215" t="s">
        <v>318</v>
      </c>
      <c r="D26" s="216" t="s">
        <v>57</v>
      </c>
      <c r="E26" s="216" t="s">
        <v>2089</v>
      </c>
      <c r="F26" s="216" t="s">
        <v>2088</v>
      </c>
      <c r="G26" s="216" t="s">
        <v>2084</v>
      </c>
      <c r="H26" s="216">
        <v>1.0394099999999999</v>
      </c>
      <c r="I26" s="216">
        <v>1.0275300000000001</v>
      </c>
      <c r="J26" s="216">
        <v>1.01478</v>
      </c>
      <c r="K26" s="216">
        <v>1.00081</v>
      </c>
      <c r="L26" s="216">
        <v>0.98546900000000004</v>
      </c>
      <c r="M26" s="216">
        <v>0.96852000000000005</v>
      </c>
      <c r="N26" s="216">
        <v>0.95024900000000001</v>
      </c>
      <c r="O26" s="216">
        <v>0.93059899999999995</v>
      </c>
      <c r="P26" s="216">
        <v>0.90973000000000004</v>
      </c>
      <c r="Q26" s="216">
        <v>0.88778699999999999</v>
      </c>
      <c r="R26" s="216">
        <v>0.86499800000000004</v>
      </c>
      <c r="S26" s="216">
        <v>0.84274300000000002</v>
      </c>
      <c r="T26" s="216">
        <v>0.81956600000000002</v>
      </c>
      <c r="U26" s="216">
        <v>0.79586199999999996</v>
      </c>
      <c r="V26" s="216">
        <v>0.77196100000000001</v>
      </c>
      <c r="W26" s="216">
        <v>0.74801200000000001</v>
      </c>
      <c r="X26" s="216">
        <v>0.72317200000000004</v>
      </c>
      <c r="Y26" s="216">
        <v>0.698133</v>
      </c>
      <c r="Z26" s="216">
        <v>0.67251799999999995</v>
      </c>
      <c r="AA26" s="216">
        <v>0.64588199999999996</v>
      </c>
      <c r="AB26" s="216">
        <v>0.61792499999999995</v>
      </c>
      <c r="AC26" s="216">
        <v>0.60523400000000005</v>
      </c>
      <c r="AD26" s="216">
        <v>0.59407600000000005</v>
      </c>
      <c r="AE26" s="216">
        <v>0.591777</v>
      </c>
      <c r="AF26" s="216">
        <v>0.596051</v>
      </c>
      <c r="AG26" s="216">
        <v>0.54037360000000001</v>
      </c>
      <c r="AH26" s="216">
        <v>0.52049299999999998</v>
      </c>
      <c r="AI26" s="216">
        <v>0.46878009999999998</v>
      </c>
      <c r="AJ26" s="216">
        <v>0.40172400000000003</v>
      </c>
      <c r="AK26" s="216">
        <v>0.37144700000000003</v>
      </c>
      <c r="AL26" s="216">
        <v>0.33299614</v>
      </c>
      <c r="AM26" s="216">
        <v>0.28711003000000002</v>
      </c>
      <c r="AN26" s="216">
        <v>0.24827289</v>
      </c>
      <c r="AO26" s="216">
        <v>0.18262400000000001</v>
      </c>
      <c r="AP26" s="216">
        <v>0.13502700000000001</v>
      </c>
      <c r="AQ26" s="216">
        <v>7.7522999999999995E-2</v>
      </c>
      <c r="AR26" s="216">
        <v>8.7717000000000003E-2</v>
      </c>
      <c r="AS26" s="216">
        <v>8.7110999999999994E-2</v>
      </c>
      <c r="AT26" s="216">
        <v>7.8492000000000006E-2</v>
      </c>
      <c r="AU26" s="216">
        <v>7.4517E-2</v>
      </c>
      <c r="AV26" s="216">
        <v>7.2258000000000003E-2</v>
      </c>
      <c r="AW26" s="216">
        <v>7.5206999999999996E-2</v>
      </c>
      <c r="AX26" s="216">
        <v>7.5218999999999994E-2</v>
      </c>
      <c r="AY26" s="216">
        <v>7.4313000000000004E-2</v>
      </c>
      <c r="AZ26" s="216">
        <v>7.6679999999999998E-2</v>
      </c>
      <c r="BA26" s="216">
        <v>7.8669000000000003E-2</v>
      </c>
      <c r="BB26" s="216">
        <v>7.5842999999999994E-2</v>
      </c>
      <c r="BC26" s="216">
        <v>7.9868999999999996E-2</v>
      </c>
      <c r="BD26" s="216">
        <v>8.133E-2</v>
      </c>
    </row>
    <row r="27" spans="1:56" hidden="1" x14ac:dyDescent="0.35">
      <c r="A27" s="215" t="s">
        <v>2117</v>
      </c>
      <c r="B27" s="215" t="s">
        <v>57</v>
      </c>
      <c r="C27" s="215" t="s">
        <v>318</v>
      </c>
      <c r="D27" s="216" t="s">
        <v>57</v>
      </c>
      <c r="E27" s="216" t="s">
        <v>2089</v>
      </c>
      <c r="F27" s="216" t="s">
        <v>2088</v>
      </c>
      <c r="G27" s="216" t="s">
        <v>2073</v>
      </c>
      <c r="H27" s="216">
        <v>14.055956999999999</v>
      </c>
      <c r="I27" s="216">
        <v>13.432103</v>
      </c>
      <c r="J27" s="216">
        <v>12.820447</v>
      </c>
      <c r="K27" s="216">
        <v>12.220986</v>
      </c>
      <c r="L27" s="216">
        <v>11.633132</v>
      </c>
      <c r="M27" s="216">
        <v>11.056562</v>
      </c>
      <c r="N27" s="216">
        <v>11.353281000000001</v>
      </c>
      <c r="O27" s="216">
        <v>11.644447</v>
      </c>
      <c r="P27" s="216">
        <v>11.929789</v>
      </c>
      <c r="Q27" s="216">
        <v>12.209206999999999</v>
      </c>
      <c r="R27" s="216">
        <v>12.482913</v>
      </c>
      <c r="S27" s="216">
        <v>12.139533</v>
      </c>
      <c r="T27" s="216">
        <v>11.802733</v>
      </c>
      <c r="U27" s="216">
        <v>11.473853</v>
      </c>
      <c r="V27" s="216">
        <v>11.15334</v>
      </c>
      <c r="W27" s="216">
        <v>10.842058</v>
      </c>
      <c r="X27" s="216">
        <v>10.835376999999999</v>
      </c>
      <c r="Y27" s="216">
        <v>10.831856999999999</v>
      </c>
      <c r="Z27" s="216">
        <v>10.830671000000001</v>
      </c>
      <c r="AA27" s="216">
        <v>10.830823000000001</v>
      </c>
      <c r="AB27" s="216">
        <v>10.8315</v>
      </c>
      <c r="AC27" s="216">
        <v>10.808778</v>
      </c>
      <c r="AD27" s="216">
        <v>10.918275</v>
      </c>
      <c r="AE27" s="216">
        <v>11.008038000000001</v>
      </c>
      <c r="AF27" s="216">
        <v>11.145543999999999</v>
      </c>
      <c r="AG27" s="216">
        <v>11.083789400000001</v>
      </c>
      <c r="AH27" s="216">
        <v>10.000783200000001</v>
      </c>
      <c r="AI27" s="216">
        <v>10.125251499999999</v>
      </c>
      <c r="AJ27" s="216">
        <v>9.4036185999999997</v>
      </c>
      <c r="AK27" s="216">
        <v>9.1824309999999993</v>
      </c>
      <c r="AL27" s="216">
        <v>8.8543836999999996</v>
      </c>
      <c r="AM27" s="216">
        <v>9.0371483000000001</v>
      </c>
      <c r="AN27" s="216">
        <v>8.0179945000000004</v>
      </c>
      <c r="AO27" s="216">
        <v>7.9564491999999998</v>
      </c>
      <c r="AP27" s="216">
        <v>7.9127628999999997</v>
      </c>
      <c r="AQ27" s="216">
        <v>7.8645509999999996</v>
      </c>
      <c r="AR27" s="216">
        <v>7.8900170000000003</v>
      </c>
      <c r="AS27" s="216">
        <v>7.9147740000000004</v>
      </c>
      <c r="AT27" s="216">
        <v>7.9485520000000003</v>
      </c>
      <c r="AU27" s="216">
        <v>7.9741819999999999</v>
      </c>
      <c r="AV27" s="216">
        <v>8.005782</v>
      </c>
      <c r="AW27" s="216">
        <v>8.0354240000000008</v>
      </c>
      <c r="AX27" s="216">
        <v>8.0417950000000005</v>
      </c>
      <c r="AY27" s="216">
        <v>8.1110579999999999</v>
      </c>
      <c r="AZ27" s="216">
        <v>8.0883149999999997</v>
      </c>
      <c r="BA27" s="216">
        <v>8.111694</v>
      </c>
      <c r="BB27" s="216">
        <v>8.1262840000000001</v>
      </c>
      <c r="BC27" s="216">
        <v>8.1422550000000005</v>
      </c>
      <c r="BD27" s="216">
        <v>8.1580549999999992</v>
      </c>
    </row>
    <row r="28" spans="1:56" hidden="1" x14ac:dyDescent="0.35">
      <c r="A28" s="215" t="s">
        <v>2117</v>
      </c>
      <c r="B28" s="215" t="s">
        <v>57</v>
      </c>
      <c r="C28" s="215" t="s">
        <v>318</v>
      </c>
      <c r="D28" s="216" t="s">
        <v>57</v>
      </c>
      <c r="E28" s="216" t="s">
        <v>2086</v>
      </c>
      <c r="F28" s="216" t="s">
        <v>2085</v>
      </c>
      <c r="G28" s="216" t="s">
        <v>2073</v>
      </c>
      <c r="H28" s="216">
        <v>158.61007739999999</v>
      </c>
      <c r="I28" s="216">
        <v>158.53693315999999</v>
      </c>
      <c r="J28" s="216">
        <v>162.88848956000001</v>
      </c>
      <c r="K28" s="216">
        <v>167.95752998</v>
      </c>
      <c r="L28" s="216">
        <v>172.09822072</v>
      </c>
      <c r="M28" s="216">
        <v>148.33132548</v>
      </c>
      <c r="N28" s="216">
        <v>161.98459138000001</v>
      </c>
      <c r="O28" s="216">
        <v>163.80060449999999</v>
      </c>
      <c r="P28" s="216">
        <v>166.78322560000001</v>
      </c>
      <c r="Q28" s="216">
        <v>170.57309035</v>
      </c>
      <c r="R28" s="216">
        <v>174.6227643</v>
      </c>
      <c r="S28" s="216">
        <v>173.48380367999999</v>
      </c>
      <c r="T28" s="216">
        <v>161.59881733</v>
      </c>
      <c r="U28" s="216">
        <v>173.02623768000001</v>
      </c>
      <c r="V28" s="216">
        <v>181.22599969999999</v>
      </c>
      <c r="W28" s="216">
        <v>180.91509762999999</v>
      </c>
      <c r="X28" s="216">
        <v>184.89402050000001</v>
      </c>
      <c r="Y28" s="216">
        <v>191.48652054999999</v>
      </c>
      <c r="Z28" s="216">
        <v>195.6628742</v>
      </c>
      <c r="AA28" s="216">
        <v>197.48268332999999</v>
      </c>
      <c r="AB28" s="216">
        <v>192.45562325</v>
      </c>
      <c r="AC28" s="216">
        <v>194.86462878</v>
      </c>
      <c r="AD28" s="216">
        <v>193.45765919999999</v>
      </c>
      <c r="AE28" s="216">
        <v>196.43385555</v>
      </c>
      <c r="AF28" s="216">
        <v>208.73637968</v>
      </c>
      <c r="AG28" s="216">
        <v>214.62722274999999</v>
      </c>
      <c r="AH28" s="216">
        <v>211.81251352999999</v>
      </c>
      <c r="AI28" s="216">
        <v>212.10536260999999</v>
      </c>
      <c r="AJ28" s="216">
        <v>210.71420615</v>
      </c>
      <c r="AK28" s="216">
        <v>220.71925127</v>
      </c>
      <c r="AL28" s="216">
        <v>228.75634571000001</v>
      </c>
      <c r="AM28" s="216">
        <v>221.60665352999999</v>
      </c>
      <c r="AN28" s="216">
        <v>228.517352843</v>
      </c>
      <c r="AO28" s="216">
        <v>231.26791026000001</v>
      </c>
      <c r="AP28" s="216">
        <v>238.53046961000001</v>
      </c>
      <c r="AQ28" s="216">
        <v>234.29962854999999</v>
      </c>
      <c r="AR28" s="216">
        <v>224.28133699</v>
      </c>
      <c r="AS28" s="216">
        <v>219.51045217000001</v>
      </c>
      <c r="AT28" s="216">
        <v>208.02487196300001</v>
      </c>
      <c r="AU28" s="216">
        <v>191.448703505</v>
      </c>
      <c r="AV28" s="216">
        <v>200.61720360999999</v>
      </c>
      <c r="AW28" s="216">
        <v>199.58921756000001</v>
      </c>
      <c r="AX28" s="216">
        <v>198.39236237</v>
      </c>
      <c r="AY28" s="216">
        <v>200.23695076000001</v>
      </c>
      <c r="AZ28" s="216">
        <v>198.78144852</v>
      </c>
      <c r="BA28" s="216">
        <v>199.27824183999999</v>
      </c>
      <c r="BB28" s="216">
        <v>201.24723886000001</v>
      </c>
      <c r="BC28" s="216">
        <v>201.69271979000001</v>
      </c>
      <c r="BD28" s="216">
        <v>203.11229428999999</v>
      </c>
    </row>
    <row r="29" spans="1:56" hidden="1" x14ac:dyDescent="0.35">
      <c r="A29" s="215" t="s">
        <v>2087</v>
      </c>
      <c r="B29" s="215" t="s">
        <v>482</v>
      </c>
      <c r="C29" s="215" t="s">
        <v>2197</v>
      </c>
      <c r="D29" s="216" t="s">
        <v>723</v>
      </c>
      <c r="E29" s="216" t="s">
        <v>2108</v>
      </c>
      <c r="F29" s="216" t="s">
        <v>2107</v>
      </c>
      <c r="G29" s="216" t="s">
        <v>2084</v>
      </c>
      <c r="H29" s="216">
        <v>1.16975E-7</v>
      </c>
      <c r="I29" s="216">
        <v>1.1586099999999999E-7</v>
      </c>
      <c r="J29" s="216">
        <v>1.16216E-7</v>
      </c>
      <c r="K29" s="216">
        <v>1.1642000000000001E-7</v>
      </c>
      <c r="L29" s="216">
        <v>1.1661899999999999E-7</v>
      </c>
      <c r="M29" s="216">
        <v>4.34265E-7</v>
      </c>
      <c r="N29" s="216">
        <v>4.3137599999999998E-7</v>
      </c>
      <c r="O29" s="216">
        <v>5.4647100000000002E-7</v>
      </c>
      <c r="P29" s="216">
        <v>5.4407400000000003E-7</v>
      </c>
      <c r="Q29" s="216">
        <v>6.5964000000000005E-7</v>
      </c>
      <c r="R29" s="216">
        <v>1.14675E-7</v>
      </c>
      <c r="S29" s="216">
        <v>1.15271E-7</v>
      </c>
      <c r="T29" s="216">
        <v>1.13732E-7</v>
      </c>
      <c r="U29" s="216">
        <v>1.10416E-7</v>
      </c>
      <c r="V29" s="216">
        <v>1.09812E-7</v>
      </c>
      <c r="W29" s="216">
        <v>1.0979000000000001E-7</v>
      </c>
      <c r="X29" s="216">
        <v>1.0868199999999999E-7</v>
      </c>
      <c r="Y29" s="216" t="s">
        <v>2083</v>
      </c>
      <c r="Z29" s="216" t="s">
        <v>2083</v>
      </c>
      <c r="AA29" s="216" t="s">
        <v>2083</v>
      </c>
      <c r="AB29" s="216">
        <v>3.5743199999999999E-6</v>
      </c>
      <c r="AC29" s="216">
        <v>3.7148099999999998E-6</v>
      </c>
      <c r="AD29" s="216">
        <v>3.4680000000000001E-6</v>
      </c>
      <c r="AE29" s="216">
        <v>3.5766000000000002E-6</v>
      </c>
      <c r="AF29" s="216">
        <v>3.31698E-6</v>
      </c>
      <c r="AG29" s="216">
        <v>3.4324200000000001E-6</v>
      </c>
      <c r="AH29" s="216">
        <v>3.7731299999999999E-6</v>
      </c>
      <c r="AI29" s="216">
        <v>3.9092099999999996E-6</v>
      </c>
      <c r="AJ29" s="216">
        <v>5.1247799999999999E-6</v>
      </c>
      <c r="AK29" s="216">
        <v>1.04579E-5</v>
      </c>
      <c r="AL29" s="216">
        <v>6.2046300000000003E-6</v>
      </c>
      <c r="AM29" s="216">
        <v>6.1756200000000003E-6</v>
      </c>
      <c r="AN29" s="216">
        <v>6.44076E-6</v>
      </c>
      <c r="AO29" s="216">
        <v>5.8342500000000001E-6</v>
      </c>
      <c r="AP29" s="216">
        <v>6.74223E-6</v>
      </c>
      <c r="AQ29" s="216">
        <v>5.0995500000000002E-6</v>
      </c>
      <c r="AR29" s="216">
        <v>4.9644299999999998E-6</v>
      </c>
      <c r="AS29" s="216">
        <v>5.0289600000000002E-6</v>
      </c>
      <c r="AT29" s="216">
        <v>4.6869E-6</v>
      </c>
      <c r="AU29" s="216">
        <v>4.6039199999999998E-6</v>
      </c>
      <c r="AV29" s="216">
        <v>5.0805900000000003E-6</v>
      </c>
      <c r="AW29" s="216">
        <v>3.5102400000000001E-6</v>
      </c>
      <c r="AX29" s="216">
        <v>3.5402099999999999E-6</v>
      </c>
      <c r="AY29" s="216">
        <v>3.8168700000000003E-6</v>
      </c>
      <c r="AZ29" s="216">
        <v>5.0204399999999997E-6</v>
      </c>
      <c r="BA29" s="216">
        <v>6.68307E-6</v>
      </c>
      <c r="BB29" s="216">
        <v>6.2522400000000003E-6</v>
      </c>
      <c r="BC29" s="216">
        <v>5.2410299999999999E-6</v>
      </c>
      <c r="BD29" s="216">
        <v>5.2410299999999999E-6</v>
      </c>
    </row>
    <row r="30" spans="1:56" hidden="1" x14ac:dyDescent="0.35">
      <c r="A30" s="215" t="s">
        <v>2087</v>
      </c>
      <c r="B30" s="215" t="s">
        <v>482</v>
      </c>
      <c r="C30" s="215" t="s">
        <v>2197</v>
      </c>
      <c r="D30" s="216" t="s">
        <v>723</v>
      </c>
      <c r="E30" s="216" t="s">
        <v>2108</v>
      </c>
      <c r="F30" s="216" t="s">
        <v>2107</v>
      </c>
      <c r="G30" s="216" t="s">
        <v>2073</v>
      </c>
      <c r="H30" s="216">
        <v>1.6355573E-3</v>
      </c>
      <c r="I30" s="216">
        <v>1.6355573E-3</v>
      </c>
      <c r="J30" s="216">
        <v>1.6073183E-3</v>
      </c>
      <c r="K30" s="216">
        <v>1.7861357999999999E-3</v>
      </c>
      <c r="L30" s="216">
        <v>1.5724503999999999E-3</v>
      </c>
      <c r="M30" s="216">
        <v>2.0632288000000001E-3</v>
      </c>
      <c r="N30" s="216">
        <v>2.1544583999999999E-3</v>
      </c>
      <c r="O30" s="216">
        <v>2.2351803999999999E-3</v>
      </c>
      <c r="P30" s="216">
        <v>2.6929673000000002E-3</v>
      </c>
      <c r="Q30" s="216">
        <v>2.3372531000000001E-3</v>
      </c>
      <c r="R30" s="216">
        <v>2.3118523999999998E-3</v>
      </c>
      <c r="S30" s="216">
        <v>2.2082525000000001E-3</v>
      </c>
      <c r="T30" s="216">
        <v>1.9775715999999998E-3</v>
      </c>
      <c r="U30" s="216">
        <v>2.1861728E-3</v>
      </c>
      <c r="V30" s="216">
        <v>2.4568766E-3</v>
      </c>
      <c r="W30" s="216">
        <v>2.2643702E-3</v>
      </c>
      <c r="X30" s="216">
        <v>2.7069456999999999E-3</v>
      </c>
      <c r="Y30" s="216">
        <v>3.6303196000000001E-3</v>
      </c>
      <c r="Z30" s="216">
        <v>3.6430489000000002E-3</v>
      </c>
      <c r="AA30" s="216">
        <v>3.6650773000000002E-3</v>
      </c>
      <c r="AB30" s="216">
        <v>3.5002375E-3</v>
      </c>
      <c r="AC30" s="216">
        <v>3.8002057999999999E-3</v>
      </c>
      <c r="AD30" s="216">
        <v>3.7572641000000002E-3</v>
      </c>
      <c r="AE30" s="216">
        <v>1.7060736E-3</v>
      </c>
      <c r="AF30" s="216">
        <v>1.7273481999999999E-3</v>
      </c>
      <c r="AG30" s="216">
        <v>1.2199641399999999E-3</v>
      </c>
      <c r="AH30" s="216">
        <v>1.2326320900000001E-3</v>
      </c>
      <c r="AI30" s="216">
        <v>6.4593416000000004E-4</v>
      </c>
      <c r="AJ30" s="216">
        <v>8.7959099000000003E-4</v>
      </c>
      <c r="AK30" s="216">
        <v>7.5619228999999997E-4</v>
      </c>
      <c r="AL30" s="216">
        <v>8.5694479999999995E-4</v>
      </c>
      <c r="AM30" s="216">
        <v>8.6582770000000002E-4</v>
      </c>
      <c r="AN30" s="216">
        <v>9.3524750000000001E-4</v>
      </c>
      <c r="AO30" s="216">
        <v>1.1731571E-3</v>
      </c>
      <c r="AP30" s="216">
        <v>1.1498898999999999E-3</v>
      </c>
      <c r="AQ30" s="216">
        <v>1.1994532999999999E-3</v>
      </c>
      <c r="AR30" s="216">
        <v>1.1581404999999999E-3</v>
      </c>
      <c r="AS30" s="216">
        <v>1.1834168999999999E-3</v>
      </c>
      <c r="AT30" s="216">
        <v>1.2209619000000001E-3</v>
      </c>
      <c r="AU30" s="216">
        <v>1.3139579E-3</v>
      </c>
      <c r="AV30" s="216">
        <v>1.5730802E-3</v>
      </c>
      <c r="AW30" s="216">
        <v>1.68408763E-3</v>
      </c>
      <c r="AX30" s="216">
        <v>1.6082020300000001E-3</v>
      </c>
      <c r="AY30" s="216">
        <v>1.6774751100000001E-3</v>
      </c>
      <c r="AZ30" s="216">
        <v>1.74612496E-3</v>
      </c>
      <c r="BA30" s="216">
        <v>1.7471240000000001E-3</v>
      </c>
      <c r="BB30" s="216">
        <v>1.7066169000000001E-3</v>
      </c>
      <c r="BC30" s="216">
        <v>7.1485411E-4</v>
      </c>
      <c r="BD30" s="216">
        <v>6.9420443000000004E-4</v>
      </c>
    </row>
    <row r="31" spans="1:56" hidden="1" x14ac:dyDescent="0.35">
      <c r="A31" s="215" t="s">
        <v>2087</v>
      </c>
      <c r="B31" s="215" t="s">
        <v>482</v>
      </c>
      <c r="C31" s="215" t="s">
        <v>2197</v>
      </c>
      <c r="D31" s="216" t="s">
        <v>723</v>
      </c>
      <c r="E31" s="216" t="s">
        <v>2106</v>
      </c>
      <c r="F31" s="216" t="s">
        <v>2105</v>
      </c>
      <c r="G31" s="216" t="s">
        <v>2073</v>
      </c>
      <c r="H31" s="216">
        <v>2.4994340000000002E-5</v>
      </c>
      <c r="I31" s="216">
        <v>2.4994340000000002E-5</v>
      </c>
      <c r="J31" s="216">
        <v>2.7153836999999999E-5</v>
      </c>
      <c r="K31" s="216">
        <v>2.3264239999999999E-5</v>
      </c>
      <c r="L31" s="216">
        <v>2.5423737E-5</v>
      </c>
      <c r="M31" s="216">
        <v>2.8478956999999999E-5</v>
      </c>
      <c r="N31" s="216">
        <v>3.1644726999999999E-5</v>
      </c>
      <c r="O31" s="216">
        <v>3.3006677000000001E-5</v>
      </c>
      <c r="P31" s="216">
        <v>3.4626377000000001E-5</v>
      </c>
      <c r="Q31" s="216">
        <v>3.4258280000000002E-5</v>
      </c>
      <c r="R31" s="216">
        <v>4.162042E-5</v>
      </c>
      <c r="S31" s="216">
        <v>4.8036450000000003E-5</v>
      </c>
      <c r="T31" s="216">
        <v>3.5139492999999999E-5</v>
      </c>
      <c r="U31" s="216">
        <v>5.3523409999999997E-5</v>
      </c>
      <c r="V31" s="216">
        <v>5.7618580000000003E-5</v>
      </c>
      <c r="W31" s="216">
        <v>5.826318E-5</v>
      </c>
      <c r="X31" s="216">
        <v>1.1023665E-4</v>
      </c>
      <c r="Y31" s="216">
        <v>4.3943264000000001E-4</v>
      </c>
      <c r="Z31" s="216">
        <v>4.0668238000000001E-4</v>
      </c>
      <c r="AA31" s="216">
        <v>4.4562608000000002E-4</v>
      </c>
      <c r="AB31" s="216">
        <v>3.4896355000000001E-4</v>
      </c>
      <c r="AC31" s="216">
        <v>3.3333054000000002E-4</v>
      </c>
      <c r="AD31" s="216">
        <v>2.9208229100000002E-4</v>
      </c>
      <c r="AE31" s="216">
        <v>4.3503265000000002E-4</v>
      </c>
      <c r="AF31" s="216">
        <v>4.3363077999999998E-4</v>
      </c>
      <c r="AG31" s="216">
        <v>1.11258687E-4</v>
      </c>
      <c r="AH31" s="216">
        <v>1.06605411E-4</v>
      </c>
      <c r="AI31" s="216">
        <v>5.1625073999999997E-5</v>
      </c>
      <c r="AJ31" s="216">
        <v>1.4998974299999999E-4</v>
      </c>
      <c r="AK31" s="216">
        <v>1.4877260300000001E-4</v>
      </c>
      <c r="AL31" s="216">
        <v>1.51868227E-4</v>
      </c>
      <c r="AM31" s="216">
        <v>1.3390713299999999E-4</v>
      </c>
      <c r="AN31" s="216">
        <v>1.45724004E-4</v>
      </c>
      <c r="AO31" s="216">
        <v>1.53895536E-4</v>
      </c>
      <c r="AP31" s="216">
        <v>1.6967425600000001E-4</v>
      </c>
      <c r="AQ31" s="216">
        <v>1.2666445600000001E-4</v>
      </c>
      <c r="AR31" s="216">
        <v>1.17621019E-4</v>
      </c>
      <c r="AS31" s="216">
        <v>1.1521246799999999E-4</v>
      </c>
      <c r="AT31" s="216">
        <v>1.07122053E-4</v>
      </c>
      <c r="AU31" s="216">
        <v>1.1153564E-4</v>
      </c>
      <c r="AV31" s="216">
        <v>9.2999680000000002E-5</v>
      </c>
      <c r="AW31" s="216">
        <v>1.3291586E-4</v>
      </c>
      <c r="AX31" s="216">
        <v>2.11428027E-4</v>
      </c>
      <c r="AY31" s="216">
        <v>2.57984109E-4</v>
      </c>
      <c r="AZ31" s="216">
        <v>2.45181576E-4</v>
      </c>
      <c r="BA31" s="216">
        <v>2.2127347700000001E-4</v>
      </c>
      <c r="BB31" s="216">
        <v>1.99573132E-4</v>
      </c>
      <c r="BC31" s="216">
        <v>1.4027523700000001E-4</v>
      </c>
      <c r="BD31" s="216">
        <v>1.3622292700000001E-4</v>
      </c>
    </row>
    <row r="32" spans="1:56" hidden="1" x14ac:dyDescent="0.35">
      <c r="A32" s="215" t="s">
        <v>2087</v>
      </c>
      <c r="B32" s="215" t="s">
        <v>482</v>
      </c>
      <c r="C32" s="215" t="s">
        <v>2197</v>
      </c>
      <c r="D32" s="216" t="s">
        <v>723</v>
      </c>
      <c r="E32" s="216" t="s">
        <v>2106</v>
      </c>
      <c r="F32" s="216" t="s">
        <v>2105</v>
      </c>
      <c r="G32" s="216" t="s">
        <v>2084</v>
      </c>
      <c r="H32" s="216">
        <v>6.0596400000000001E-5</v>
      </c>
      <c r="I32" s="216">
        <v>6.0018900000000002E-5</v>
      </c>
      <c r="J32" s="216">
        <v>4.8858299999999999E-5</v>
      </c>
      <c r="K32" s="216">
        <v>4.8021900000000002E-5</v>
      </c>
      <c r="L32" s="216">
        <v>5.19612E-5</v>
      </c>
      <c r="M32" s="216">
        <v>4.61328E-5</v>
      </c>
      <c r="N32" s="216">
        <v>4.7163599999999997E-5</v>
      </c>
      <c r="O32" s="216">
        <v>4.3429800000000002E-5</v>
      </c>
      <c r="P32" s="216">
        <v>4.8887700000000003E-5</v>
      </c>
      <c r="Q32" s="216">
        <v>4.9270800000000003E-5</v>
      </c>
      <c r="R32" s="216">
        <v>4.7372700000000001E-5</v>
      </c>
      <c r="S32" s="216">
        <v>4.6498500000000002E-5</v>
      </c>
      <c r="T32" s="216">
        <v>4.6282799999999997E-5</v>
      </c>
      <c r="U32" s="216">
        <v>4.08114E-5</v>
      </c>
      <c r="V32" s="216">
        <v>3.9073499999999998E-5</v>
      </c>
      <c r="W32" s="216">
        <v>3.9153000000000003E-5</v>
      </c>
      <c r="X32" s="216">
        <v>4.16613E-5</v>
      </c>
      <c r="Y32" s="216">
        <v>3.5531399999999997E-5</v>
      </c>
      <c r="Z32" s="216">
        <v>3.2104499999999997E-5</v>
      </c>
      <c r="AA32" s="216">
        <v>3.0570900000000002E-5</v>
      </c>
      <c r="AB32" s="216">
        <v>2.2043900000000001E-5</v>
      </c>
      <c r="AC32" s="216">
        <v>2.46207E-5</v>
      </c>
      <c r="AD32" s="216">
        <v>2.8248000000000001E-5</v>
      </c>
      <c r="AE32" s="216">
        <v>2.8853600000000001E-5</v>
      </c>
      <c r="AF32" s="216">
        <v>2.8569699999999999E-5</v>
      </c>
      <c r="AG32" s="216">
        <v>2.8631699999999999E-5</v>
      </c>
      <c r="AH32" s="216">
        <v>3.0518400000000002E-5</v>
      </c>
      <c r="AI32" s="216">
        <v>3.08787E-5</v>
      </c>
      <c r="AJ32" s="216">
        <v>2.7531499999999999E-5</v>
      </c>
      <c r="AK32" s="216">
        <v>2.5981699999999999E-5</v>
      </c>
      <c r="AL32" s="216">
        <v>2.6012300000000002E-5</v>
      </c>
      <c r="AM32" s="216">
        <v>2.5890699999999999E-5</v>
      </c>
      <c r="AN32" s="216">
        <v>2.84559E-5</v>
      </c>
      <c r="AO32" s="216">
        <v>2.6403200000000002E-5</v>
      </c>
      <c r="AP32" s="216">
        <v>2.81437E-5</v>
      </c>
      <c r="AQ32" s="216">
        <v>2.39301E-5</v>
      </c>
      <c r="AR32" s="216">
        <v>2.35361E-5</v>
      </c>
      <c r="AS32" s="216">
        <v>2.23001E-5</v>
      </c>
      <c r="AT32" s="216">
        <v>2.0942300000000001E-5</v>
      </c>
      <c r="AU32" s="216">
        <v>2.0462099999999998E-5</v>
      </c>
      <c r="AV32" s="216">
        <v>1.91602E-5</v>
      </c>
      <c r="AW32" s="216">
        <v>2.1032499999999999E-5</v>
      </c>
      <c r="AX32" s="216">
        <v>1.7586000000000001E-5</v>
      </c>
      <c r="AY32" s="216">
        <v>1.4727499999999999E-5</v>
      </c>
      <c r="AZ32" s="216">
        <v>1.3453499999999999E-5</v>
      </c>
      <c r="BA32" s="216">
        <v>1.2841E-5</v>
      </c>
      <c r="BB32" s="216">
        <v>1.22994E-5</v>
      </c>
      <c r="BC32" s="216">
        <v>1.22199E-5</v>
      </c>
      <c r="BD32" s="216">
        <v>1.22199E-5</v>
      </c>
    </row>
    <row r="33" spans="1:56" hidden="1" x14ac:dyDescent="0.35">
      <c r="A33" s="215" t="s">
        <v>2087</v>
      </c>
      <c r="B33" s="215" t="s">
        <v>482</v>
      </c>
      <c r="C33" s="215" t="s">
        <v>2197</v>
      </c>
      <c r="D33" s="216" t="s">
        <v>723</v>
      </c>
      <c r="E33" s="216" t="s">
        <v>2075</v>
      </c>
      <c r="F33" s="216" t="s">
        <v>2074</v>
      </c>
      <c r="G33" s="216" t="s">
        <v>2073</v>
      </c>
      <c r="H33" s="216">
        <v>1.67610605E-5</v>
      </c>
      <c r="I33" s="216">
        <v>1.67610605E-5</v>
      </c>
      <c r="J33" s="216">
        <v>2.190224E-6</v>
      </c>
      <c r="K33" s="216">
        <v>1.0981776E-5</v>
      </c>
      <c r="L33" s="216">
        <v>1.0429624E-5</v>
      </c>
      <c r="M33" s="216">
        <v>1.1810015999999999E-5</v>
      </c>
      <c r="N33" s="216">
        <v>1.0963375000000001E-5</v>
      </c>
      <c r="O33" s="216">
        <v>1.37119E-5</v>
      </c>
      <c r="P33" s="216">
        <v>1.2613715E-5</v>
      </c>
      <c r="Q33" s="216">
        <v>9.5891139999999993E-6</v>
      </c>
      <c r="R33" s="216">
        <v>9.5891169999999992E-6</v>
      </c>
      <c r="S33" s="216">
        <v>1.2327050000000001E-5</v>
      </c>
      <c r="T33" s="216">
        <v>1.2548155E-5</v>
      </c>
      <c r="U33" s="216">
        <v>1.2835565E-5</v>
      </c>
      <c r="V33" s="216">
        <v>1.446624E-5</v>
      </c>
      <c r="W33" s="216">
        <v>2.0343130000000001E-5</v>
      </c>
      <c r="X33" s="216">
        <v>2.2958339999999999E-5</v>
      </c>
      <c r="Y33" s="216">
        <v>3.5335730000000003E-5</v>
      </c>
      <c r="Z33" s="216">
        <v>3.0635390000000001E-5</v>
      </c>
      <c r="AA33" s="216">
        <v>4.2692689999999998E-5</v>
      </c>
      <c r="AB33" s="216">
        <v>4.0931979999999999E-5</v>
      </c>
      <c r="AC33" s="216">
        <v>4.0894369999999997E-5</v>
      </c>
      <c r="AD33" s="216">
        <v>3.8229370000000002E-5</v>
      </c>
      <c r="AE33" s="216">
        <v>1.967702E-5</v>
      </c>
      <c r="AF33" s="216">
        <v>2.0210960000000001E-5</v>
      </c>
      <c r="AG33" s="216">
        <v>1.2539620000000001E-5</v>
      </c>
      <c r="AH33" s="216">
        <v>1.258807E-5</v>
      </c>
      <c r="AI33" s="216">
        <v>6.9075770000000002E-6</v>
      </c>
      <c r="AJ33" s="216">
        <v>6.8035379999999999E-6</v>
      </c>
      <c r="AK33" s="216">
        <v>7.0202790000000004E-6</v>
      </c>
      <c r="AL33" s="216">
        <v>3.0312759999999999E-6</v>
      </c>
      <c r="AM33" s="216">
        <v>2.9601120000000002E-6</v>
      </c>
      <c r="AN33" s="216">
        <v>2.7748585000000001E-6</v>
      </c>
      <c r="AO33" s="216">
        <v>3.7246229999999999E-6</v>
      </c>
      <c r="AP33" s="216">
        <v>4.5839115000000001E-6</v>
      </c>
      <c r="AQ33" s="216">
        <v>4.8968439999999998E-6</v>
      </c>
      <c r="AR33" s="216">
        <v>4.9651610000000003E-6</v>
      </c>
      <c r="AS33" s="216">
        <v>4.9569205000000002E-6</v>
      </c>
      <c r="AT33" s="216">
        <v>5.4021880000000002E-6</v>
      </c>
      <c r="AU33" s="216">
        <v>5.2762569999999997E-6</v>
      </c>
      <c r="AV33" s="216">
        <v>4.0444685999999996E-6</v>
      </c>
      <c r="AW33" s="216">
        <v>6.2755710000000004E-6</v>
      </c>
      <c r="AX33" s="216">
        <v>5.9024999999999998E-6</v>
      </c>
      <c r="AY33" s="216">
        <v>6.0171444999999996E-6</v>
      </c>
      <c r="AZ33" s="216">
        <v>6.4087839999999999E-6</v>
      </c>
      <c r="BA33" s="216">
        <v>6.3616000000000002E-6</v>
      </c>
      <c r="BB33" s="216">
        <v>6.3669479999999996E-6</v>
      </c>
      <c r="BC33" s="216">
        <v>4.4734564999999998E-6</v>
      </c>
      <c r="BD33" s="216">
        <v>4.3442205000000001E-6</v>
      </c>
    </row>
    <row r="34" spans="1:56" hidden="1" x14ac:dyDescent="0.35">
      <c r="A34" s="215" t="s">
        <v>2087</v>
      </c>
      <c r="B34" s="215" t="s">
        <v>482</v>
      </c>
      <c r="C34" s="215" t="s">
        <v>2197</v>
      </c>
      <c r="D34" s="216" t="s">
        <v>723</v>
      </c>
      <c r="E34" s="216" t="s">
        <v>2104</v>
      </c>
      <c r="F34" s="216" t="s">
        <v>2103</v>
      </c>
      <c r="G34" s="216" t="s">
        <v>2073</v>
      </c>
      <c r="H34" s="216">
        <v>1.5615741560000001E-3</v>
      </c>
      <c r="I34" s="216">
        <v>1.46763857911E-3</v>
      </c>
      <c r="J34" s="216">
        <v>1.3516859770399999E-3</v>
      </c>
      <c r="K34" s="216">
        <v>1.50972803623E-3</v>
      </c>
      <c r="L34" s="216">
        <v>1.3637037306E-3</v>
      </c>
      <c r="M34" s="216">
        <v>2.1816295682000001E-3</v>
      </c>
      <c r="N34" s="216">
        <v>2.1720462323999998E-3</v>
      </c>
      <c r="O34" s="216">
        <v>2.1723372085000001E-3</v>
      </c>
      <c r="P34" s="216">
        <v>1.9082486591999999E-3</v>
      </c>
      <c r="Q34" s="216">
        <v>1.3834535557000001E-3</v>
      </c>
      <c r="R34" s="216">
        <v>2.2863696638000001E-3</v>
      </c>
      <c r="S34" s="216">
        <v>2.2978183645900002E-3</v>
      </c>
      <c r="T34" s="216">
        <v>2.3243640868799999E-3</v>
      </c>
      <c r="U34" s="216">
        <v>2.9764752732000001E-3</v>
      </c>
      <c r="V34" s="216">
        <v>3.6600906078999998E-3</v>
      </c>
      <c r="W34" s="216">
        <v>3.0614418800000002E-3</v>
      </c>
      <c r="X34" s="216">
        <v>3.2906909825E-3</v>
      </c>
      <c r="Y34" s="216">
        <v>5.0747819102E-3</v>
      </c>
      <c r="Z34" s="216">
        <v>5.0550931814000001E-3</v>
      </c>
      <c r="AA34" s="216">
        <v>5.9479385810799999E-3</v>
      </c>
      <c r="AB34" s="216">
        <v>5.5195542260000003E-3</v>
      </c>
      <c r="AC34" s="216">
        <v>4.9224661379999998E-3</v>
      </c>
      <c r="AD34" s="216">
        <v>4.4587501700000002E-3</v>
      </c>
      <c r="AE34" s="216">
        <v>2.1347643630000002E-3</v>
      </c>
      <c r="AF34" s="216">
        <v>2.0150081920000001E-3</v>
      </c>
      <c r="AG34" s="216">
        <v>1.1447000681999999E-3</v>
      </c>
      <c r="AH34" s="216">
        <v>1.12241684955E-3</v>
      </c>
      <c r="AI34" s="216">
        <v>6.7504891950000004E-4</v>
      </c>
      <c r="AJ34" s="216">
        <v>1.1190315943E-3</v>
      </c>
      <c r="AK34" s="216">
        <v>1.1962234723000001E-3</v>
      </c>
      <c r="AL34" s="216">
        <v>1.2994897809999999E-3</v>
      </c>
      <c r="AM34" s="216">
        <v>1.2553827970000001E-3</v>
      </c>
      <c r="AN34" s="216">
        <v>1.145650535E-3</v>
      </c>
      <c r="AO34" s="216">
        <v>1.3286249499999999E-3</v>
      </c>
      <c r="AP34" s="216">
        <v>1.156228492E-3</v>
      </c>
      <c r="AQ34" s="216">
        <v>1.2270377035999999E-3</v>
      </c>
      <c r="AR34" s="216">
        <v>1.1960419280899999E-3</v>
      </c>
      <c r="AS34" s="216">
        <v>1.1482864091999999E-3</v>
      </c>
      <c r="AT34" s="216">
        <v>1.1324317209E-3</v>
      </c>
      <c r="AU34" s="216">
        <v>1.2656452325999999E-3</v>
      </c>
      <c r="AV34" s="216">
        <v>1.2520626822E-3</v>
      </c>
      <c r="AW34" s="216">
        <v>1.5333476882E-3</v>
      </c>
      <c r="AX34" s="216">
        <v>1.4031762192999999E-3</v>
      </c>
      <c r="AY34" s="216">
        <v>1.5339508160999999E-3</v>
      </c>
      <c r="AZ34" s="216">
        <v>1.6478003388999999E-3</v>
      </c>
      <c r="BA34" s="216">
        <v>1.5400805395000001E-3</v>
      </c>
      <c r="BB34" s="216">
        <v>1.4678859249999999E-3</v>
      </c>
      <c r="BC34" s="216">
        <v>1.031492737E-3</v>
      </c>
      <c r="BD34" s="216">
        <v>1.00169453521E-3</v>
      </c>
    </row>
    <row r="35" spans="1:56" hidden="1" x14ac:dyDescent="0.35">
      <c r="A35" s="215" t="s">
        <v>2087</v>
      </c>
      <c r="B35" s="215" t="s">
        <v>482</v>
      </c>
      <c r="C35" s="215" t="s">
        <v>2197</v>
      </c>
      <c r="D35" s="216" t="s">
        <v>723</v>
      </c>
      <c r="E35" s="216" t="s">
        <v>2082</v>
      </c>
      <c r="F35" s="216" t="s">
        <v>2081</v>
      </c>
      <c r="G35" s="216" t="s">
        <v>2073</v>
      </c>
      <c r="H35" s="216" t="s">
        <v>2083</v>
      </c>
      <c r="I35" s="216" t="s">
        <v>2083</v>
      </c>
      <c r="J35" s="216" t="s">
        <v>2083</v>
      </c>
      <c r="K35" s="216" t="s">
        <v>2083</v>
      </c>
      <c r="L35" s="216" t="s">
        <v>2083</v>
      </c>
      <c r="M35" s="216" t="s">
        <v>2083</v>
      </c>
      <c r="N35" s="216" t="s">
        <v>2083</v>
      </c>
      <c r="O35" s="216" t="s">
        <v>2083</v>
      </c>
      <c r="P35" s="216" t="s">
        <v>2083</v>
      </c>
      <c r="Q35" s="216" t="s">
        <v>2083</v>
      </c>
      <c r="R35" s="216">
        <v>2.6969800000000001E-5</v>
      </c>
      <c r="S35" s="216">
        <v>2.6369699999999999E-5</v>
      </c>
      <c r="T35" s="216">
        <v>2.5199500000000002E-5</v>
      </c>
      <c r="U35" s="216">
        <v>3.69299E-5</v>
      </c>
      <c r="V35" s="216">
        <v>3.8607399999999999E-5</v>
      </c>
      <c r="W35" s="216">
        <v>3.4066100000000002E-5</v>
      </c>
      <c r="X35" s="216" t="s">
        <v>2083</v>
      </c>
      <c r="Y35" s="216" t="s">
        <v>2083</v>
      </c>
      <c r="Z35" s="216">
        <v>5.8141599999999999E-6</v>
      </c>
      <c r="AA35" s="216">
        <v>6.3178300000000003E-6</v>
      </c>
      <c r="AB35" s="216">
        <v>5.6245400000000004E-6</v>
      </c>
      <c r="AC35" s="216" t="s">
        <v>2083</v>
      </c>
      <c r="AD35" s="216" t="s">
        <v>2083</v>
      </c>
      <c r="AE35" s="216" t="s">
        <v>2083</v>
      </c>
      <c r="AF35" s="216" t="s">
        <v>2083</v>
      </c>
      <c r="AG35" s="216">
        <v>1.5925800000000001E-6</v>
      </c>
      <c r="AH35" s="216">
        <v>1.5987400000000001E-6</v>
      </c>
      <c r="AI35" s="216">
        <v>8.6922500000000003E-7</v>
      </c>
      <c r="AJ35" s="216">
        <v>1.10427E-6</v>
      </c>
      <c r="AK35" s="216">
        <v>1.2236940000000001E-5</v>
      </c>
      <c r="AL35" s="216">
        <v>1.3627420000000001E-5</v>
      </c>
      <c r="AM35" s="216">
        <v>1.3307470000000001E-5</v>
      </c>
      <c r="AN35" s="216">
        <v>1.5479140000000002E-5</v>
      </c>
      <c r="AO35" s="216">
        <v>1.674432E-5</v>
      </c>
      <c r="AP35" s="216">
        <v>1.5817970000000001E-5</v>
      </c>
      <c r="AQ35" s="216">
        <v>1.047722E-5</v>
      </c>
      <c r="AR35" s="216">
        <v>1.3069450000000001E-5</v>
      </c>
      <c r="AS35" s="216">
        <v>1.2505620000000001E-5</v>
      </c>
      <c r="AT35" s="216">
        <v>1.2577909999999999E-5</v>
      </c>
      <c r="AU35" s="216">
        <v>1.331131E-5</v>
      </c>
      <c r="AV35" s="216">
        <v>1.64297E-5</v>
      </c>
      <c r="AW35" s="216">
        <v>1.4059440000000001E-5</v>
      </c>
      <c r="AX35" s="216">
        <v>1.286326E-5</v>
      </c>
      <c r="AY35" s="216">
        <v>1.348044E-5</v>
      </c>
      <c r="AZ35" s="216">
        <v>1.9162490000000001E-5</v>
      </c>
      <c r="BA35" s="216">
        <v>1.6636739999999999E-5</v>
      </c>
      <c r="BB35" s="216">
        <v>1.8518499999999999E-5</v>
      </c>
      <c r="BC35" s="216">
        <v>1.303314E-5</v>
      </c>
      <c r="BD35" s="216">
        <v>1.2656610000000001E-5</v>
      </c>
    </row>
    <row r="36" spans="1:56" hidden="1" x14ac:dyDescent="0.35">
      <c r="A36" s="215" t="s">
        <v>2087</v>
      </c>
      <c r="B36" s="215" t="s">
        <v>482</v>
      </c>
      <c r="C36" s="215" t="s">
        <v>2197</v>
      </c>
      <c r="D36" s="216" t="s">
        <v>723</v>
      </c>
      <c r="E36" s="216" t="s">
        <v>2102</v>
      </c>
      <c r="F36" s="216" t="s">
        <v>2101</v>
      </c>
      <c r="G36" s="216" t="s">
        <v>2073</v>
      </c>
      <c r="H36" s="216" t="s">
        <v>2083</v>
      </c>
      <c r="I36" s="216" t="s">
        <v>2083</v>
      </c>
      <c r="J36" s="216" t="s">
        <v>2083</v>
      </c>
      <c r="K36" s="216" t="s">
        <v>2083</v>
      </c>
      <c r="L36" s="216" t="s">
        <v>2083</v>
      </c>
      <c r="M36" s="216" t="s">
        <v>2083</v>
      </c>
      <c r="N36" s="216" t="s">
        <v>2083</v>
      </c>
      <c r="O36" s="216" t="s">
        <v>2083</v>
      </c>
      <c r="P36" s="216" t="s">
        <v>2083</v>
      </c>
      <c r="Q36" s="216">
        <v>1.4356099999999999E-6</v>
      </c>
      <c r="R36" s="216">
        <v>1.4356099999999999E-6</v>
      </c>
      <c r="S36" s="216">
        <v>1.40366E-6</v>
      </c>
      <c r="T36" s="216">
        <v>1.34137E-6</v>
      </c>
      <c r="U36" s="216">
        <v>1.72418E-6</v>
      </c>
      <c r="V36" s="216">
        <v>1.80251E-6</v>
      </c>
      <c r="W36" s="216">
        <v>1.5904799999999999E-6</v>
      </c>
      <c r="X36" s="216">
        <v>1.9380400000000002E-6</v>
      </c>
      <c r="Y36" s="216">
        <v>2.40295E-6</v>
      </c>
      <c r="Z36" s="216">
        <v>2.2599900000000001E-6</v>
      </c>
      <c r="AA36" s="216">
        <v>2.4557699999999999E-6</v>
      </c>
      <c r="AB36" s="216">
        <v>1.6761480000000001E-5</v>
      </c>
      <c r="AC36" s="216">
        <v>1.624547E-5</v>
      </c>
      <c r="AD36" s="216">
        <v>1.790613E-5</v>
      </c>
      <c r="AE36" s="216">
        <v>1.12996E-4</v>
      </c>
      <c r="AF36" s="216">
        <v>1.1485658E-4</v>
      </c>
      <c r="AG36" s="216">
        <v>6.8555290000000003E-5</v>
      </c>
      <c r="AH36" s="216">
        <v>7.023837E-5</v>
      </c>
      <c r="AI36" s="216">
        <v>3.4809443999999999E-5</v>
      </c>
      <c r="AJ36" s="216">
        <v>4.9483068E-5</v>
      </c>
      <c r="AK36" s="216">
        <v>5.0836430999999998E-5</v>
      </c>
      <c r="AL36" s="216">
        <v>8.4456060000000007E-6</v>
      </c>
      <c r="AM36" s="216">
        <v>8.7778650000000004E-6</v>
      </c>
      <c r="AN36" s="216">
        <v>9.3595099999999998E-6</v>
      </c>
      <c r="AO36" s="216">
        <v>1.234968E-5</v>
      </c>
      <c r="AP36" s="216">
        <v>1.414591E-5</v>
      </c>
      <c r="AQ36" s="216">
        <v>1.5356590000000001E-5</v>
      </c>
      <c r="AR36" s="216">
        <v>1.6905226E-5</v>
      </c>
      <c r="AS36" s="216">
        <v>1.5578912E-5</v>
      </c>
      <c r="AT36" s="216">
        <v>1.5054441E-5</v>
      </c>
      <c r="AU36" s="216">
        <v>1.5296698999999999E-5</v>
      </c>
      <c r="AV36" s="216">
        <v>4.3093919999999999E-5</v>
      </c>
      <c r="AW36" s="216">
        <v>5.9762400000000002E-5</v>
      </c>
      <c r="AX36" s="216">
        <v>6.2078130000000007E-5</v>
      </c>
      <c r="AY36" s="216">
        <v>6.1168229999999997E-5</v>
      </c>
      <c r="AZ36" s="216">
        <v>6.7256399999999995E-5</v>
      </c>
      <c r="BA36" s="216">
        <v>7.1918399999999999E-5</v>
      </c>
      <c r="BB36" s="216">
        <v>6.7009229999999997E-5</v>
      </c>
      <c r="BC36" s="216">
        <v>4.7074170000000002E-5</v>
      </c>
      <c r="BD36" s="216">
        <v>4.5714570000000002E-5</v>
      </c>
    </row>
    <row r="37" spans="1:56" hidden="1" x14ac:dyDescent="0.35">
      <c r="A37" s="215" t="s">
        <v>2087</v>
      </c>
      <c r="B37" s="215" t="s">
        <v>482</v>
      </c>
      <c r="C37" s="215" t="s">
        <v>2197</v>
      </c>
      <c r="D37" s="216" t="s">
        <v>723</v>
      </c>
      <c r="E37" s="216" t="s">
        <v>2100</v>
      </c>
      <c r="F37" s="216" t="s">
        <v>2099</v>
      </c>
      <c r="G37" s="216" t="s">
        <v>2084</v>
      </c>
      <c r="H37" s="216">
        <v>4.1331237000000003E-5</v>
      </c>
      <c r="I37" s="216">
        <v>4.0937479000000002E-5</v>
      </c>
      <c r="J37" s="216">
        <v>4.1062890000000002E-5</v>
      </c>
      <c r="K37" s="216">
        <v>4.0836612999999997E-5</v>
      </c>
      <c r="L37" s="216">
        <v>4.1205523E-5</v>
      </c>
      <c r="M37" s="216">
        <v>4.0413219E-5</v>
      </c>
      <c r="N37" s="216">
        <v>4.0701651999999999E-5</v>
      </c>
      <c r="O37" s="216">
        <v>4.0485701E-5</v>
      </c>
      <c r="P37" s="216">
        <v>4.0571712999999999E-5</v>
      </c>
      <c r="Q37" s="216">
        <v>4.0956372999999999E-5</v>
      </c>
      <c r="R37" s="216">
        <v>4.5958239000000003E-5</v>
      </c>
      <c r="S37" s="216">
        <v>4.6492566000000003E-5</v>
      </c>
      <c r="T37" s="216">
        <v>4.6425618999999997E-5</v>
      </c>
      <c r="U37" s="216">
        <v>4.5638618000000003E-5</v>
      </c>
      <c r="V37" s="216">
        <v>4.7303652000000001E-5</v>
      </c>
      <c r="W37" s="216">
        <v>4.839219E-5</v>
      </c>
      <c r="X37" s="216">
        <v>4.8711848999999997E-5</v>
      </c>
      <c r="Y37" s="216">
        <v>4.1524277999999998E-5</v>
      </c>
      <c r="Z37" s="216">
        <v>4.2510645000000002E-5</v>
      </c>
      <c r="AA37" s="216">
        <v>4.5334611000000001E-5</v>
      </c>
      <c r="AB37" s="216">
        <v>1.9382325000000001E-4</v>
      </c>
      <c r="AC37" s="216">
        <v>8.6547114000000002E-5</v>
      </c>
      <c r="AD37" s="216">
        <v>8.6203617000000002E-5</v>
      </c>
      <c r="AE37" s="216">
        <v>1.0059531899999999E-4</v>
      </c>
      <c r="AF37" s="216">
        <v>1.00717977E-4</v>
      </c>
      <c r="AG37" s="216">
        <v>1.0052122800000001E-4</v>
      </c>
      <c r="AH37" s="216">
        <v>1.0090583499999999E-4</v>
      </c>
      <c r="AI37" s="216">
        <v>1.02870241E-4</v>
      </c>
      <c r="AJ37" s="216">
        <v>1.05890646E-4</v>
      </c>
      <c r="AK37" s="216">
        <v>1.06599732E-4</v>
      </c>
      <c r="AL37" s="216">
        <v>6.9827399999999995E-5</v>
      </c>
      <c r="AM37" s="216">
        <v>6.8516999999999995E-5</v>
      </c>
      <c r="AN37" s="216">
        <v>6.7472399999999995E-5</v>
      </c>
      <c r="AO37" s="216">
        <v>6.6741000000000004E-5</v>
      </c>
      <c r="AP37" s="216">
        <v>6.5411099999999994E-5</v>
      </c>
      <c r="AQ37" s="216">
        <v>6.42765E-5</v>
      </c>
      <c r="AR37" s="216">
        <v>6.2575499999999997E-5</v>
      </c>
      <c r="AS37" s="216">
        <v>6.1997999999999998E-5</v>
      </c>
      <c r="AT37" s="216">
        <v>6.2555400000000001E-5</v>
      </c>
      <c r="AU37" s="216">
        <v>6.1937699999999995E-5</v>
      </c>
      <c r="AV37" s="216">
        <v>5.7844499999999998E-5</v>
      </c>
      <c r="AW37" s="216">
        <v>3.8837100000000001E-5</v>
      </c>
      <c r="AX37" s="216">
        <v>3.5844599999999999E-5</v>
      </c>
      <c r="AY37" s="216">
        <v>3.2769299999999998E-5</v>
      </c>
      <c r="AZ37" s="216">
        <v>3.6268199999999999E-5</v>
      </c>
      <c r="BA37" s="216">
        <v>3.5044199999999999E-5</v>
      </c>
      <c r="BB37" s="216">
        <v>3.1603200000000003E-5</v>
      </c>
      <c r="BC37" s="216">
        <v>3.1305600000000001E-5</v>
      </c>
      <c r="BD37" s="216">
        <v>3.1305600000000001E-5</v>
      </c>
    </row>
    <row r="38" spans="1:56" hidden="1" x14ac:dyDescent="0.35">
      <c r="A38" s="215" t="s">
        <v>2087</v>
      </c>
      <c r="B38" s="215" t="s">
        <v>482</v>
      </c>
      <c r="C38" s="215" t="s">
        <v>2197</v>
      </c>
      <c r="D38" s="216" t="s">
        <v>723</v>
      </c>
      <c r="E38" s="216" t="s">
        <v>2100</v>
      </c>
      <c r="F38" s="216" t="s">
        <v>2099</v>
      </c>
      <c r="G38" s="216" t="s">
        <v>2073</v>
      </c>
      <c r="H38" s="216">
        <v>1.0271406E-4</v>
      </c>
      <c r="I38" s="216">
        <v>1.0271406E-4</v>
      </c>
      <c r="J38" s="216">
        <v>1.1639535E-4</v>
      </c>
      <c r="K38" s="216">
        <v>1.0559765E-4</v>
      </c>
      <c r="L38" s="216">
        <v>1.1927879999999999E-4</v>
      </c>
      <c r="M38" s="216">
        <v>4.1529620000000002E-4</v>
      </c>
      <c r="N38" s="216">
        <v>4.6926510299999998E-4</v>
      </c>
      <c r="O38" s="216">
        <v>4.7685367299999998E-4</v>
      </c>
      <c r="P38" s="216">
        <v>4.7588467300000001E-4</v>
      </c>
      <c r="Q38" s="216">
        <v>5.0457802300000001E-4</v>
      </c>
      <c r="R38" s="216">
        <v>6.1552018399999996E-4</v>
      </c>
      <c r="S38" s="216">
        <v>6.0475758E-4</v>
      </c>
      <c r="T38" s="216">
        <v>5.7665867E-4</v>
      </c>
      <c r="U38" s="216">
        <v>7.5404886999999999E-4</v>
      </c>
      <c r="V38" s="216">
        <v>1.1307023470000001E-3</v>
      </c>
      <c r="W38" s="216">
        <v>9.9976870400000006E-4</v>
      </c>
      <c r="X38" s="216">
        <v>1.032673711E-3</v>
      </c>
      <c r="Y38" s="216">
        <v>1.32804014E-3</v>
      </c>
      <c r="Z38" s="216">
        <v>1.49166382E-3</v>
      </c>
      <c r="AA38" s="216">
        <v>1.6630865E-3</v>
      </c>
      <c r="AB38" s="216">
        <v>1.54085799E-3</v>
      </c>
      <c r="AC38" s="216">
        <v>1.46445477E-3</v>
      </c>
      <c r="AD38" s="216">
        <v>1.42086254E-3</v>
      </c>
      <c r="AE38" s="216">
        <v>7.2564937100000001E-4</v>
      </c>
      <c r="AF38" s="216">
        <v>7.8803544500000004E-4</v>
      </c>
      <c r="AG38" s="216">
        <v>4.4273182599999998E-4</v>
      </c>
      <c r="AH38" s="216">
        <v>4.6987226400000001E-4</v>
      </c>
      <c r="AI38" s="216">
        <v>2.62944173E-4</v>
      </c>
      <c r="AJ38" s="216">
        <v>5.6569328699999997E-4</v>
      </c>
      <c r="AK38" s="216">
        <v>6.6966140500000001E-4</v>
      </c>
      <c r="AL38" s="216">
        <v>6.8531819299999996E-4</v>
      </c>
      <c r="AM38" s="216">
        <v>6.53082877E-4</v>
      </c>
      <c r="AN38" s="216">
        <v>6.7885621900000003E-4</v>
      </c>
      <c r="AO38" s="216">
        <v>8.059380828E-4</v>
      </c>
      <c r="AP38" s="216">
        <v>7.1119644260000004E-4</v>
      </c>
      <c r="AQ38" s="216">
        <v>7.1641163880000001E-4</v>
      </c>
      <c r="AR38" s="216">
        <v>6.1066146399999996E-4</v>
      </c>
      <c r="AS38" s="216">
        <v>5.9946487600000004E-4</v>
      </c>
      <c r="AT38" s="216">
        <v>6.0528100690000004E-4</v>
      </c>
      <c r="AU38" s="216">
        <v>6.3814372069999998E-4</v>
      </c>
      <c r="AV38" s="216">
        <v>3.242971116E-4</v>
      </c>
      <c r="AW38" s="216">
        <v>6.3644497500000001E-4</v>
      </c>
      <c r="AX38" s="216">
        <v>8.7567060800000001E-4</v>
      </c>
      <c r="AY38" s="216">
        <v>1.3367949149999999E-3</v>
      </c>
      <c r="AZ38" s="216">
        <v>1.0615223850000001E-3</v>
      </c>
      <c r="BA38" s="216">
        <v>9.9092383700000002E-4</v>
      </c>
      <c r="BB38" s="216">
        <v>1.0292655929999999E-3</v>
      </c>
      <c r="BC38" s="216">
        <v>7.2437080400000005E-4</v>
      </c>
      <c r="BD38" s="216">
        <v>7.0344663899999998E-4</v>
      </c>
    </row>
    <row r="39" spans="1:56" hidden="1" x14ac:dyDescent="0.35">
      <c r="A39" s="215" t="s">
        <v>2087</v>
      </c>
      <c r="B39" s="215" t="s">
        <v>482</v>
      </c>
      <c r="C39" s="215" t="s">
        <v>2197</v>
      </c>
      <c r="D39" s="216" t="s">
        <v>723</v>
      </c>
      <c r="E39" s="216" t="s">
        <v>2098</v>
      </c>
      <c r="F39" s="216" t="s">
        <v>2097</v>
      </c>
      <c r="G39" s="216" t="s">
        <v>2073</v>
      </c>
      <c r="H39" s="216">
        <v>6.3143493999999996E-3</v>
      </c>
      <c r="I39" s="216">
        <v>6.3143493999999996E-3</v>
      </c>
      <c r="J39" s="216">
        <v>8.8394223999999997E-3</v>
      </c>
      <c r="K39" s="216">
        <v>9.4164120000000007E-3</v>
      </c>
      <c r="L39" s="216">
        <v>6.9939338999999998E-3</v>
      </c>
      <c r="M39" s="216">
        <v>8.7421756000000007E-3</v>
      </c>
      <c r="N39" s="216">
        <v>5.9105340999999999E-3</v>
      </c>
      <c r="O39" s="216">
        <v>7.2443005000000001E-3</v>
      </c>
      <c r="P39" s="216">
        <v>6.2917090520000002E-3</v>
      </c>
      <c r="Q39" s="216">
        <v>6.6310416519999998E-3</v>
      </c>
      <c r="R39" s="216">
        <v>5.5817518700000002E-3</v>
      </c>
      <c r="S39" s="216">
        <v>6.3842650499999999E-3</v>
      </c>
      <c r="T39" s="216">
        <v>5.1008323999999997E-3</v>
      </c>
      <c r="U39" s="216">
        <v>5.7404909399999997E-3</v>
      </c>
      <c r="V39" s="216">
        <v>6.2092382099999998E-3</v>
      </c>
      <c r="W39" s="216">
        <v>4.94685653E-3</v>
      </c>
      <c r="X39" s="216">
        <v>7.8241384900000002E-3</v>
      </c>
      <c r="Y39" s="216">
        <v>1.023360343E-2</v>
      </c>
      <c r="Z39" s="216">
        <v>9.1838479500000007E-3</v>
      </c>
      <c r="AA39" s="216">
        <v>1.1897051489999999E-2</v>
      </c>
      <c r="AB39" s="216">
        <v>1.0568599370000001E-2</v>
      </c>
      <c r="AC39" s="216">
        <v>9.9520163500000005E-3</v>
      </c>
      <c r="AD39" s="216">
        <v>8.5168372499999992E-3</v>
      </c>
      <c r="AE39" s="216">
        <v>3.9388603589999996E-3</v>
      </c>
      <c r="AF39" s="216">
        <v>3.8098999859999998E-3</v>
      </c>
      <c r="AG39" s="216">
        <v>2.4905409569999999E-3</v>
      </c>
      <c r="AH39" s="216">
        <v>2.5018660719999999E-3</v>
      </c>
      <c r="AI39" s="216">
        <v>1.404390646E-3</v>
      </c>
      <c r="AJ39" s="216">
        <v>4.8132933700000002E-4</v>
      </c>
      <c r="AK39" s="216">
        <v>6.61538795E-4</v>
      </c>
      <c r="AL39" s="216">
        <v>6.0769636899999995E-4</v>
      </c>
      <c r="AM39" s="216">
        <v>6.4457372699999998E-4</v>
      </c>
      <c r="AN39" s="216">
        <v>6.5658025899999997E-4</v>
      </c>
      <c r="AO39" s="216">
        <v>7.1465796899999998E-4</v>
      </c>
      <c r="AP39" s="216">
        <v>6.0274166000000003E-4</v>
      </c>
      <c r="AQ39" s="216">
        <v>4.4627910500000001E-4</v>
      </c>
      <c r="AR39" s="216">
        <v>4.6263266800000003E-4</v>
      </c>
      <c r="AS39" s="216">
        <v>5.3121445099999995E-4</v>
      </c>
      <c r="AT39" s="216">
        <v>3.91535865E-4</v>
      </c>
      <c r="AU39" s="216">
        <v>5.4395723799999999E-4</v>
      </c>
      <c r="AV39" s="216">
        <v>7.4920908999999994E-5</v>
      </c>
      <c r="AW39" s="216">
        <v>4.9352791999999998E-5</v>
      </c>
      <c r="AX39" s="216">
        <v>1.0042484E-4</v>
      </c>
      <c r="AY39" s="216">
        <v>1.0400749E-4</v>
      </c>
      <c r="AZ39" s="216">
        <v>1.5894267E-4</v>
      </c>
      <c r="BA39" s="216">
        <v>1.2976706000000001E-4</v>
      </c>
      <c r="BB39" s="216">
        <v>1.2911309999999999E-4</v>
      </c>
      <c r="BC39" s="216">
        <v>9.5510620000000001E-5</v>
      </c>
      <c r="BD39" s="216">
        <v>9.2751530000000003E-5</v>
      </c>
    </row>
    <row r="40" spans="1:56" hidden="1" x14ac:dyDescent="0.35">
      <c r="A40" s="215" t="s">
        <v>2087</v>
      </c>
      <c r="B40" s="215" t="s">
        <v>482</v>
      </c>
      <c r="C40" s="215" t="s">
        <v>2197</v>
      </c>
      <c r="D40" s="216" t="s">
        <v>723</v>
      </c>
      <c r="E40" s="216" t="s">
        <v>2098</v>
      </c>
      <c r="F40" s="216" t="s">
        <v>2097</v>
      </c>
      <c r="G40" s="216" t="s">
        <v>2084</v>
      </c>
      <c r="H40" s="216">
        <v>1.7696299999999999E-6</v>
      </c>
      <c r="I40" s="216">
        <v>1.75277E-6</v>
      </c>
      <c r="J40" s="216">
        <v>1.75814E-6</v>
      </c>
      <c r="K40" s="216">
        <v>2.02989E-6</v>
      </c>
      <c r="L40" s="216">
        <v>2.03336E-6</v>
      </c>
      <c r="M40" s="216">
        <v>2.0088499999999998E-6</v>
      </c>
      <c r="N40" s="216">
        <v>1.7313700000000001E-6</v>
      </c>
      <c r="O40" s="216">
        <v>1.73343E-6</v>
      </c>
      <c r="P40" s="216">
        <v>1.72583E-6</v>
      </c>
      <c r="Q40" s="216">
        <v>1.7297200000000001E-6</v>
      </c>
      <c r="R40" s="216">
        <v>1.7348300000000001E-6</v>
      </c>
      <c r="S40" s="216">
        <v>1.74384E-6</v>
      </c>
      <c r="T40" s="216">
        <v>1.72055E-6</v>
      </c>
      <c r="U40" s="216">
        <v>1.6703999999999999E-6</v>
      </c>
      <c r="V40" s="216">
        <v>1.66126E-6</v>
      </c>
      <c r="W40" s="216">
        <v>1.66093E-6</v>
      </c>
      <c r="X40" s="216">
        <v>1.36549E-6</v>
      </c>
      <c r="Y40" s="216">
        <v>1.06965E-6</v>
      </c>
      <c r="Z40" s="216">
        <v>1.06072E-6</v>
      </c>
      <c r="AA40" s="216">
        <v>1.0406400000000001E-6</v>
      </c>
      <c r="AB40" s="216">
        <v>1.0318199999999999E-6</v>
      </c>
      <c r="AC40" s="216">
        <v>1.0253200000000001E-6</v>
      </c>
      <c r="AD40" s="216">
        <v>1.01846E-6</v>
      </c>
      <c r="AE40" s="216">
        <v>1.0093199999999999E-6</v>
      </c>
      <c r="AF40" s="216">
        <v>1.00281E-6</v>
      </c>
      <c r="AG40" s="216">
        <v>9.9601799999999994E-7</v>
      </c>
      <c r="AH40" s="216">
        <v>9.9226200000000002E-7</v>
      </c>
      <c r="AI40" s="216">
        <v>9.8742900000000002E-7</v>
      </c>
      <c r="AJ40" s="216">
        <v>3.2172299999999997E-5</v>
      </c>
      <c r="AK40" s="216">
        <v>3.2088600000000003E-5</v>
      </c>
      <c r="AL40" s="216">
        <v>3.24426E-5</v>
      </c>
      <c r="AM40" s="216">
        <v>3.3274800000000002E-5</v>
      </c>
      <c r="AN40" s="216">
        <v>3.3133200000000003E-5</v>
      </c>
      <c r="AO40" s="216">
        <v>3.2774100000000002E-5</v>
      </c>
      <c r="AP40" s="216">
        <v>3.7843799999999998E-5</v>
      </c>
      <c r="AQ40" s="216">
        <v>3.6384000000000003E-5</v>
      </c>
      <c r="AR40" s="216">
        <v>3.5791199999999997E-5</v>
      </c>
      <c r="AS40" s="216">
        <v>3.5595300000000001E-5</v>
      </c>
      <c r="AT40" s="216">
        <v>6.2841300000000001E-6</v>
      </c>
      <c r="AU40" s="216">
        <v>3.5132700000000003E-5</v>
      </c>
      <c r="AV40" s="216">
        <v>3.2452500000000001E-5</v>
      </c>
      <c r="AW40" s="216">
        <v>3.2923799999999998E-5</v>
      </c>
      <c r="AX40" s="216">
        <v>3.2747099999999997E-5</v>
      </c>
      <c r="AY40" s="216">
        <v>3.2571599999999998E-5</v>
      </c>
      <c r="AZ40" s="216">
        <v>3.2048400000000003E-5</v>
      </c>
      <c r="BA40" s="216">
        <v>3.1786499999999998E-5</v>
      </c>
      <c r="BB40" s="216">
        <v>3.1603200000000003E-5</v>
      </c>
      <c r="BC40" s="216">
        <v>3.1390799999999998E-5</v>
      </c>
      <c r="BD40" s="216">
        <v>3.1390799999999998E-5</v>
      </c>
    </row>
    <row r="41" spans="1:56" hidden="1" x14ac:dyDescent="0.35">
      <c r="A41" s="215" t="s">
        <v>2087</v>
      </c>
      <c r="B41" s="215" t="s">
        <v>482</v>
      </c>
      <c r="C41" s="215" t="s">
        <v>2197</v>
      </c>
      <c r="D41" s="216" t="s">
        <v>723</v>
      </c>
      <c r="E41" s="216" t="s">
        <v>2095</v>
      </c>
      <c r="F41" s="216" t="s">
        <v>1821</v>
      </c>
      <c r="G41" s="216" t="s">
        <v>2073</v>
      </c>
      <c r="H41" s="216" t="s">
        <v>2083</v>
      </c>
      <c r="I41" s="216" t="s">
        <v>2083</v>
      </c>
      <c r="J41" s="216" t="s">
        <v>2083</v>
      </c>
      <c r="K41" s="216" t="s">
        <v>2083</v>
      </c>
      <c r="L41" s="216" t="s">
        <v>2083</v>
      </c>
      <c r="M41" s="216" t="s">
        <v>2083</v>
      </c>
      <c r="N41" s="216" t="s">
        <v>2083</v>
      </c>
      <c r="O41" s="216" t="s">
        <v>2083</v>
      </c>
      <c r="P41" s="216" t="s">
        <v>2083</v>
      </c>
      <c r="Q41" s="216" t="s">
        <v>2083</v>
      </c>
      <c r="R41" s="216" t="s">
        <v>2083</v>
      </c>
      <c r="S41" s="216" t="s">
        <v>2083</v>
      </c>
      <c r="T41" s="216" t="s">
        <v>2083</v>
      </c>
      <c r="U41" s="216" t="s">
        <v>2083</v>
      </c>
      <c r="V41" s="216" t="s">
        <v>2083</v>
      </c>
      <c r="W41" s="216">
        <v>5.9002999999999998E-3</v>
      </c>
      <c r="X41" s="216">
        <v>5.7105000000000003E-3</v>
      </c>
      <c r="Y41" s="216">
        <v>4.4701999999999997E-3</v>
      </c>
      <c r="Z41" s="216">
        <v>4.8498999999999999E-3</v>
      </c>
      <c r="AA41" s="216">
        <v>3.0990000000000002E-3</v>
      </c>
      <c r="AB41" s="216">
        <v>3.2215E-3</v>
      </c>
      <c r="AC41" s="216">
        <v>1.1429999999999999E-3</v>
      </c>
      <c r="AD41" s="216">
        <v>1.1429999999999999E-3</v>
      </c>
      <c r="AE41" s="216">
        <v>3.1999999999999999E-5</v>
      </c>
      <c r="AF41" s="216">
        <v>3.1999999999999999E-5</v>
      </c>
      <c r="AG41" s="216">
        <v>3.1999999999999999E-5</v>
      </c>
      <c r="AH41" s="216">
        <v>2.4000000000000001E-5</v>
      </c>
      <c r="AI41" s="216">
        <v>2.4000000000000001E-5</v>
      </c>
      <c r="AJ41" s="216">
        <v>2.4000000000000001E-5</v>
      </c>
      <c r="AK41" s="216">
        <v>1.5999999999999999E-5</v>
      </c>
      <c r="AL41" s="216">
        <v>5.9531999999999996E-3</v>
      </c>
      <c r="AM41" s="216">
        <v>5.4200999999999997E-3</v>
      </c>
      <c r="AN41" s="216">
        <v>4.8418999999999997E-3</v>
      </c>
      <c r="AO41" s="216">
        <v>5.1443000000000001E-3</v>
      </c>
      <c r="AP41" s="216">
        <v>5.3872E-3</v>
      </c>
      <c r="AQ41" s="216">
        <v>4.5691000000000004E-3</v>
      </c>
      <c r="AR41" s="216">
        <v>4.5488000000000004E-3</v>
      </c>
      <c r="AS41" s="216">
        <v>3.3625999999999999E-3</v>
      </c>
      <c r="AT41" s="216">
        <v>3.4215000000000001E-3</v>
      </c>
      <c r="AU41" s="216">
        <v>3.5014999999999998E-3</v>
      </c>
      <c r="AV41" s="216">
        <v>3.5014999999999998E-3</v>
      </c>
      <c r="AW41" s="216">
        <v>3.5014999999999998E-3</v>
      </c>
      <c r="AX41" s="216">
        <v>3.5014999999999998E-3</v>
      </c>
      <c r="AY41" s="216">
        <v>3.5444000000000001E-3</v>
      </c>
      <c r="AZ41" s="216">
        <v>3.5014999999999998E-3</v>
      </c>
      <c r="BA41" s="216">
        <v>3.6113E-3</v>
      </c>
      <c r="BB41" s="216">
        <v>3.5850999999999999E-3</v>
      </c>
      <c r="BC41" s="216">
        <v>3.3662000000000002E-3</v>
      </c>
      <c r="BD41" s="216">
        <v>3.2942000000000002E-3</v>
      </c>
    </row>
    <row r="42" spans="1:56" hidden="1" x14ac:dyDescent="0.35">
      <c r="A42" s="215" t="s">
        <v>2087</v>
      </c>
      <c r="B42" s="215" t="s">
        <v>482</v>
      </c>
      <c r="C42" s="215" t="s">
        <v>2197</v>
      </c>
      <c r="D42" s="216" t="s">
        <v>723</v>
      </c>
      <c r="E42" s="216" t="s">
        <v>2094</v>
      </c>
      <c r="F42" s="216" t="s">
        <v>1822</v>
      </c>
      <c r="G42" s="216" t="s">
        <v>2073</v>
      </c>
      <c r="H42" s="216" t="s">
        <v>2083</v>
      </c>
      <c r="I42" s="216" t="s">
        <v>2083</v>
      </c>
      <c r="J42" s="216" t="s">
        <v>2083</v>
      </c>
      <c r="K42" s="216" t="s">
        <v>2083</v>
      </c>
      <c r="L42" s="216" t="s">
        <v>2083</v>
      </c>
      <c r="M42" s="216" t="s">
        <v>2083</v>
      </c>
      <c r="N42" s="216" t="s">
        <v>2083</v>
      </c>
      <c r="O42" s="216" t="s">
        <v>2083</v>
      </c>
      <c r="P42" s="216" t="s">
        <v>2083</v>
      </c>
      <c r="Q42" s="216" t="s">
        <v>2083</v>
      </c>
      <c r="R42" s="216" t="s">
        <v>2083</v>
      </c>
      <c r="S42" s="216" t="s">
        <v>2083</v>
      </c>
      <c r="T42" s="216" t="s">
        <v>2083</v>
      </c>
      <c r="U42" s="216" t="s">
        <v>2083</v>
      </c>
      <c r="V42" s="216" t="s">
        <v>2083</v>
      </c>
      <c r="W42" s="216">
        <v>3.3956753076999999E-3</v>
      </c>
      <c r="X42" s="216">
        <v>3.4220563971000002E-3</v>
      </c>
      <c r="Y42" s="216">
        <v>3.6154192608E-3</v>
      </c>
      <c r="Z42" s="216">
        <v>2.7402859190000001E-3</v>
      </c>
      <c r="AA42" s="216">
        <v>9.4789302279999995E-4</v>
      </c>
      <c r="AB42" s="216">
        <v>7.1632126079999999E-4</v>
      </c>
      <c r="AC42" s="216">
        <v>5.651755828E-4</v>
      </c>
      <c r="AD42" s="216">
        <v>5.651755828E-4</v>
      </c>
      <c r="AE42" s="216">
        <v>4.3909386400000001E-4</v>
      </c>
      <c r="AF42" s="216">
        <v>4.3909386400000001E-4</v>
      </c>
      <c r="AG42" s="216">
        <v>5.2680386399999997E-4</v>
      </c>
      <c r="AH42" s="216">
        <v>6.1437764799999995E-4</v>
      </c>
      <c r="AI42" s="216">
        <v>7.02086648E-4</v>
      </c>
      <c r="AJ42" s="216">
        <v>7.8979664799999996E-4</v>
      </c>
      <c r="AK42" s="216">
        <v>8.7737043200000005E-4</v>
      </c>
      <c r="AL42" s="216">
        <v>1.113802958E-3</v>
      </c>
      <c r="AM42" s="216">
        <v>1.632144021E-3</v>
      </c>
      <c r="AN42" s="216">
        <v>2.1508711670000001E-3</v>
      </c>
      <c r="AO42" s="216">
        <v>2.525348038E-3</v>
      </c>
      <c r="AP42" s="216">
        <v>2.5306400110000002E-3</v>
      </c>
      <c r="AQ42" s="216">
        <v>2.5063051520000002E-3</v>
      </c>
      <c r="AR42" s="216">
        <v>3.0393854399999999E-3</v>
      </c>
      <c r="AS42" s="216">
        <v>3.3570814869999998E-3</v>
      </c>
      <c r="AT42" s="216">
        <v>3.6223704600000001E-3</v>
      </c>
      <c r="AU42" s="216">
        <v>3.6237326600000001E-3</v>
      </c>
      <c r="AV42" s="216">
        <v>3.6237326600000001E-3</v>
      </c>
      <c r="AW42" s="216">
        <v>3.6237326600000001E-3</v>
      </c>
      <c r="AX42" s="216">
        <v>3.6237326600000001E-3</v>
      </c>
      <c r="AY42" s="216">
        <v>3.625619133E-3</v>
      </c>
      <c r="AZ42" s="216">
        <v>3.6237326600000001E-3</v>
      </c>
      <c r="BA42" s="216">
        <v>3.627914406E-3</v>
      </c>
      <c r="BB42" s="216">
        <v>3.8929105519999998E-3</v>
      </c>
      <c r="BC42" s="216">
        <v>3.9757372790000002E-3</v>
      </c>
      <c r="BD42" s="216">
        <v>3.9745112790000002E-3</v>
      </c>
    </row>
    <row r="43" spans="1:56" hidden="1" x14ac:dyDescent="0.35">
      <c r="A43" s="215" t="s">
        <v>2087</v>
      </c>
      <c r="B43" s="215" t="s">
        <v>482</v>
      </c>
      <c r="C43" s="215" t="s">
        <v>2197</v>
      </c>
      <c r="D43" s="216" t="s">
        <v>723</v>
      </c>
      <c r="E43" s="216" t="s">
        <v>2091</v>
      </c>
      <c r="F43" s="216" t="s">
        <v>2090</v>
      </c>
      <c r="G43" s="216" t="s">
        <v>2073</v>
      </c>
      <c r="H43" s="216">
        <v>0.13625699999999999</v>
      </c>
      <c r="I43" s="216">
        <v>0.138373</v>
      </c>
      <c r="J43" s="216">
        <v>0.14049</v>
      </c>
      <c r="K43" s="216">
        <v>0.14260600000000001</v>
      </c>
      <c r="L43" s="216">
        <v>0.14472299999999999</v>
      </c>
      <c r="M43" s="216">
        <v>0.14684</v>
      </c>
      <c r="N43" s="216">
        <v>0.147429</v>
      </c>
      <c r="O43" s="216">
        <v>0.14801800000000001</v>
      </c>
      <c r="P43" s="216">
        <v>0.14860699999999999</v>
      </c>
      <c r="Q43" s="216">
        <v>0.149196</v>
      </c>
      <c r="R43" s="216">
        <v>0.149785</v>
      </c>
      <c r="S43" s="216">
        <v>0.15032400000000001</v>
      </c>
      <c r="T43" s="216">
        <v>0.170462</v>
      </c>
      <c r="U43" s="216">
        <v>0.17111599999999999</v>
      </c>
      <c r="V43" s="216">
        <v>0.172121</v>
      </c>
      <c r="W43" s="216">
        <v>0.172732</v>
      </c>
      <c r="X43" s="216">
        <v>0.173676</v>
      </c>
      <c r="Y43" s="216">
        <v>0.17502200000000001</v>
      </c>
      <c r="Z43" s="216">
        <v>0.17596899999999999</v>
      </c>
      <c r="AA43" s="216">
        <v>0.17732100000000001</v>
      </c>
      <c r="AB43" s="216">
        <v>0.17827000000000001</v>
      </c>
      <c r="AC43" s="216">
        <v>0.178837</v>
      </c>
      <c r="AD43" s="216">
        <v>0.178588</v>
      </c>
      <c r="AE43" s="216">
        <v>0.17874699999999999</v>
      </c>
      <c r="AF43" s="216">
        <v>0.17890600000000001</v>
      </c>
      <c r="AG43" s="216">
        <v>0.179065</v>
      </c>
      <c r="AH43" s="216">
        <v>0.17888299999999999</v>
      </c>
      <c r="AI43" s="216">
        <v>0.178702</v>
      </c>
      <c r="AJ43" s="216">
        <v>0.17811099999999999</v>
      </c>
      <c r="AK43" s="216">
        <v>0.17793</v>
      </c>
      <c r="AL43" s="216">
        <v>0.17774799999999999</v>
      </c>
      <c r="AM43" s="216">
        <v>0.17768600000000001</v>
      </c>
      <c r="AN43" s="216">
        <v>0.177624</v>
      </c>
      <c r="AO43" s="216">
        <v>0.177561</v>
      </c>
      <c r="AP43" s="216">
        <v>0.17749899999999999</v>
      </c>
      <c r="AQ43" s="216">
        <v>0.17743700000000001</v>
      </c>
      <c r="AR43" s="216">
        <v>0.17751</v>
      </c>
      <c r="AS43" s="216">
        <v>0.17758399999999999</v>
      </c>
      <c r="AT43" s="216">
        <v>0.17765800000000001</v>
      </c>
      <c r="AU43" s="216">
        <v>0.177731</v>
      </c>
      <c r="AV43" s="216">
        <v>0.17780499999999999</v>
      </c>
      <c r="AW43" s="216">
        <v>0.177896</v>
      </c>
      <c r="AX43" s="216">
        <v>0.17798700000000001</v>
      </c>
      <c r="AY43" s="216">
        <v>0.17848600000000001</v>
      </c>
      <c r="AZ43" s="216">
        <v>0.17857700000000001</v>
      </c>
      <c r="BA43" s="216">
        <v>0.17866699999999999</v>
      </c>
      <c r="BB43" s="216">
        <v>0.17866699999999999</v>
      </c>
      <c r="BC43" s="216">
        <v>0.17907600000000001</v>
      </c>
      <c r="BD43" s="216">
        <v>0.17907600000000001</v>
      </c>
    </row>
    <row r="44" spans="1:56" hidden="1" x14ac:dyDescent="0.35">
      <c r="A44" s="215" t="s">
        <v>2087</v>
      </c>
      <c r="B44" s="215" t="s">
        <v>482</v>
      </c>
      <c r="C44" s="215" t="s">
        <v>2197</v>
      </c>
      <c r="D44" s="216" t="s">
        <v>723</v>
      </c>
      <c r="E44" s="216" t="s">
        <v>2089</v>
      </c>
      <c r="F44" s="216" t="s">
        <v>2088</v>
      </c>
      <c r="G44" s="216" t="s">
        <v>2073</v>
      </c>
      <c r="H44" s="216">
        <v>8.4885199999999998E-4</v>
      </c>
      <c r="I44" s="216">
        <v>8.4639000000000003E-4</v>
      </c>
      <c r="J44" s="216">
        <v>8.44577E-4</v>
      </c>
      <c r="K44" s="216">
        <v>9.0283300000000002E-4</v>
      </c>
      <c r="L44" s="216">
        <v>8.99747E-4</v>
      </c>
      <c r="M44" s="216">
        <v>8.9653400000000005E-4</v>
      </c>
      <c r="N44" s="216">
        <v>8.92861E-4</v>
      </c>
      <c r="O44" s="216">
        <v>8.8865999999999999E-4</v>
      </c>
      <c r="P44" s="216">
        <v>8.8407100000000005E-4</v>
      </c>
      <c r="Q44" s="216">
        <v>8.79378E-4</v>
      </c>
      <c r="R44" s="216">
        <v>8.7485700000000004E-4</v>
      </c>
      <c r="S44" s="216">
        <v>8.6960300000000004E-4</v>
      </c>
      <c r="T44" s="216">
        <v>8.6453400000000003E-4</v>
      </c>
      <c r="U44" s="216">
        <v>8.5972499999999999E-4</v>
      </c>
      <c r="V44" s="216">
        <v>8.95464E-4</v>
      </c>
      <c r="W44" s="216">
        <v>8.89535E-4</v>
      </c>
      <c r="X44" s="216">
        <v>8.8398299999999997E-4</v>
      </c>
      <c r="Y44" s="216">
        <v>8.78834E-4</v>
      </c>
      <c r="Z44" s="216">
        <v>8.73966E-4</v>
      </c>
      <c r="AA44" s="216">
        <v>8.6893699999999996E-4</v>
      </c>
      <c r="AB44" s="216">
        <v>8.63389E-4</v>
      </c>
      <c r="AC44" s="216">
        <v>8.4243999999999996E-4</v>
      </c>
      <c r="AD44" s="216">
        <v>8.2077099999999998E-4</v>
      </c>
      <c r="AE44" s="216">
        <v>7.98703E-4</v>
      </c>
      <c r="AF44" s="216">
        <v>7.7627399999999997E-4</v>
      </c>
      <c r="AG44" s="216">
        <v>7.5372600000000003E-4</v>
      </c>
      <c r="AH44" s="216">
        <v>7.31097E-4</v>
      </c>
      <c r="AI44" s="216">
        <v>7.08429E-4</v>
      </c>
      <c r="AJ44" s="216">
        <v>6.8575999999999999E-4</v>
      </c>
      <c r="AK44" s="216">
        <v>6.7659999999999997E-4</v>
      </c>
      <c r="AL44" s="216">
        <v>6.5216000000000004E-4</v>
      </c>
      <c r="AM44" s="216">
        <v>6.2788000000000004E-4</v>
      </c>
      <c r="AN44" s="216">
        <v>6.0367999999999999E-4</v>
      </c>
      <c r="AO44" s="216">
        <v>5.7963999999999997E-4</v>
      </c>
      <c r="AP44" s="216">
        <v>5.5564000000000004E-4</v>
      </c>
      <c r="AQ44" s="216">
        <v>5.3171999999999996E-4</v>
      </c>
      <c r="AR44" s="216">
        <v>5.3204000000000001E-4</v>
      </c>
      <c r="AS44" s="216">
        <v>5.3240000000000004E-4</v>
      </c>
      <c r="AT44" s="216">
        <v>5.3295999999999997E-4</v>
      </c>
      <c r="AU44" s="216">
        <v>5.3335999999999998E-4</v>
      </c>
      <c r="AV44" s="216">
        <v>5.3364000000000005E-4</v>
      </c>
      <c r="AW44" s="216">
        <v>5.3680000000000004E-4</v>
      </c>
      <c r="AX44" s="216">
        <v>5.3728800000000002E-4</v>
      </c>
      <c r="AY44" s="216">
        <v>5.3701599999999997E-4</v>
      </c>
      <c r="AZ44" s="216">
        <v>5.3841999999999996E-4</v>
      </c>
      <c r="BA44" s="216">
        <v>5.3934000000000002E-4</v>
      </c>
      <c r="BB44" s="216">
        <v>5.39848E-4</v>
      </c>
      <c r="BC44" s="216">
        <v>5.4035599999999997E-4</v>
      </c>
      <c r="BD44" s="216">
        <v>5.4086399999999995E-4</v>
      </c>
    </row>
    <row r="45" spans="1:56" hidden="1" x14ac:dyDescent="0.35">
      <c r="A45" s="215" t="s">
        <v>2087</v>
      </c>
      <c r="B45" s="215" t="s">
        <v>482</v>
      </c>
      <c r="C45" s="215" t="s">
        <v>2197</v>
      </c>
      <c r="D45" s="216" t="s">
        <v>723</v>
      </c>
      <c r="E45" s="216" t="s">
        <v>2086</v>
      </c>
      <c r="F45" s="216" t="s">
        <v>2085</v>
      </c>
      <c r="G45" s="216" t="s">
        <v>2073</v>
      </c>
      <c r="H45" s="216">
        <v>1.5691369899999998E-2</v>
      </c>
      <c r="I45" s="216">
        <v>1.15929902E-2</v>
      </c>
      <c r="J45" s="216">
        <v>1.1842430879999999E-2</v>
      </c>
      <c r="K45" s="216">
        <v>1.1990310929999999E-2</v>
      </c>
      <c r="L45" s="216">
        <v>1.209645107E-2</v>
      </c>
      <c r="M45" s="216">
        <v>1.2256961130000001E-2</v>
      </c>
      <c r="N45" s="216">
        <v>1.236931137E-2</v>
      </c>
      <c r="O45" s="216">
        <v>1.246451157E-2</v>
      </c>
      <c r="P45" s="216">
        <v>1.249484304E-2</v>
      </c>
      <c r="Q45" s="216">
        <v>1.249433248E-2</v>
      </c>
      <c r="R45" s="216">
        <v>1.254347783E-2</v>
      </c>
      <c r="S45" s="216">
        <v>1.263237815E-2</v>
      </c>
      <c r="T45" s="216">
        <v>1.263453541E-2</v>
      </c>
      <c r="U45" s="216">
        <v>1.2691110665E-2</v>
      </c>
      <c r="V45" s="216">
        <v>1.280309128E-2</v>
      </c>
      <c r="W45" s="216">
        <v>1.2872331214999999E-2</v>
      </c>
      <c r="X45" s="216">
        <v>1.300520887E-2</v>
      </c>
      <c r="Y45" s="216">
        <v>1.309545439E-2</v>
      </c>
      <c r="Z45" s="216">
        <v>1.3151219388000001E-2</v>
      </c>
      <c r="AA45" s="216">
        <v>1.322627977E-2</v>
      </c>
      <c r="AB45" s="216">
        <v>1.33113863253E-2</v>
      </c>
      <c r="AC45" s="216">
        <v>1.35691626855E-2</v>
      </c>
      <c r="AD45" s="216">
        <v>1.3814816244500001E-2</v>
      </c>
      <c r="AE45" s="216">
        <v>1.40332851461E-2</v>
      </c>
      <c r="AF45" s="216">
        <v>1.4267315621000001E-2</v>
      </c>
      <c r="AG45" s="216">
        <v>1.448624882E-2</v>
      </c>
      <c r="AH45" s="216">
        <v>1.4681990852100001E-2</v>
      </c>
      <c r="AI45" s="216">
        <v>1.4891922750780001E-2</v>
      </c>
      <c r="AJ45" s="216">
        <v>1.509925465245E-2</v>
      </c>
      <c r="AK45" s="216">
        <v>1.5311838355120001E-2</v>
      </c>
      <c r="AL45" s="216">
        <v>1.5512439356780001E-2</v>
      </c>
      <c r="AM45" s="216">
        <v>1.5745732281824999E-2</v>
      </c>
      <c r="AN45" s="216">
        <v>1.5978022053170001E-2</v>
      </c>
      <c r="AO45" s="216">
        <v>1.6201594596824999E-2</v>
      </c>
      <c r="AP45" s="216">
        <v>1.6452324059955999E-2</v>
      </c>
      <c r="AQ45" s="216">
        <v>1.6701340499999998E-2</v>
      </c>
      <c r="AR45" s="216">
        <v>1.6698729499999999E-2</v>
      </c>
      <c r="AS45" s="216">
        <v>1.67013765E-2</v>
      </c>
      <c r="AT45" s="216">
        <v>1.6725645000000001E-2</v>
      </c>
      <c r="AU45" s="216">
        <v>1.674550625E-2</v>
      </c>
      <c r="AV45" s="216">
        <v>1.67360805E-2</v>
      </c>
      <c r="AW45" s="216">
        <v>1.67360805E-2</v>
      </c>
      <c r="AX45" s="216">
        <v>1.6741370500000002E-2</v>
      </c>
      <c r="AY45" s="216">
        <v>1.6733380499999999E-2</v>
      </c>
      <c r="AZ45" s="216">
        <v>1.67440175E-2</v>
      </c>
      <c r="BA45" s="216">
        <v>1.6776264999999999E-2</v>
      </c>
      <c r="BB45" s="216">
        <v>1.6815790000000001E-2</v>
      </c>
      <c r="BC45" s="216">
        <v>1.6855807E-2</v>
      </c>
      <c r="BD45" s="216">
        <v>1.6914854999999999E-2</v>
      </c>
    </row>
    <row r="46" spans="1:56" hidden="1" x14ac:dyDescent="0.35">
      <c r="A46" s="215" t="s">
        <v>2087</v>
      </c>
      <c r="B46" s="215" t="s">
        <v>482</v>
      </c>
      <c r="C46" s="215" t="s">
        <v>2196</v>
      </c>
      <c r="D46" s="216" t="s">
        <v>2195</v>
      </c>
      <c r="E46" s="216" t="s">
        <v>2086</v>
      </c>
      <c r="F46" s="216" t="s">
        <v>2085</v>
      </c>
      <c r="G46" s="216" t="s">
        <v>2073</v>
      </c>
      <c r="H46" s="216">
        <v>1.7850000000000001E-2</v>
      </c>
      <c r="I46" s="216" t="s">
        <v>2083</v>
      </c>
      <c r="J46" s="216" t="s">
        <v>2083</v>
      </c>
      <c r="K46" s="216" t="s">
        <v>2083</v>
      </c>
      <c r="L46" s="216" t="s">
        <v>2083</v>
      </c>
      <c r="M46" s="216" t="s">
        <v>2083</v>
      </c>
      <c r="N46" s="216" t="s">
        <v>2083</v>
      </c>
      <c r="O46" s="216" t="s">
        <v>2083</v>
      </c>
      <c r="P46" s="216" t="s">
        <v>2083</v>
      </c>
      <c r="Q46" s="216" t="s">
        <v>2083</v>
      </c>
      <c r="R46" s="216" t="s">
        <v>2083</v>
      </c>
      <c r="S46" s="216" t="s">
        <v>2083</v>
      </c>
      <c r="T46" s="216" t="s">
        <v>2083</v>
      </c>
      <c r="U46" s="216" t="s">
        <v>2083</v>
      </c>
      <c r="V46" s="216" t="s">
        <v>2083</v>
      </c>
      <c r="W46" s="216" t="s">
        <v>2083</v>
      </c>
      <c r="X46" s="216" t="s">
        <v>2083</v>
      </c>
      <c r="Y46" s="216" t="s">
        <v>2083</v>
      </c>
      <c r="Z46" s="216" t="s">
        <v>2083</v>
      </c>
      <c r="AA46" s="216" t="s">
        <v>2083</v>
      </c>
      <c r="AB46" s="216" t="s">
        <v>2083</v>
      </c>
      <c r="AC46" s="216" t="s">
        <v>2083</v>
      </c>
      <c r="AD46" s="216" t="s">
        <v>2083</v>
      </c>
      <c r="AE46" s="216" t="s">
        <v>2083</v>
      </c>
      <c r="AF46" s="216" t="s">
        <v>2083</v>
      </c>
      <c r="AG46" s="216" t="s">
        <v>2083</v>
      </c>
      <c r="AH46" s="216" t="s">
        <v>2083</v>
      </c>
      <c r="AI46" s="216" t="s">
        <v>2083</v>
      </c>
      <c r="AJ46" s="216" t="s">
        <v>2083</v>
      </c>
      <c r="AK46" s="216" t="s">
        <v>2083</v>
      </c>
      <c r="AL46" s="216" t="s">
        <v>2083</v>
      </c>
      <c r="AM46" s="216" t="s">
        <v>2083</v>
      </c>
      <c r="AN46" s="216" t="s">
        <v>2083</v>
      </c>
      <c r="AO46" s="216" t="s">
        <v>2083</v>
      </c>
      <c r="AP46" s="216" t="s">
        <v>2083</v>
      </c>
      <c r="AQ46" s="216" t="s">
        <v>2083</v>
      </c>
      <c r="AR46" s="216" t="s">
        <v>2083</v>
      </c>
      <c r="AS46" s="216" t="s">
        <v>2083</v>
      </c>
      <c r="AT46" s="216" t="s">
        <v>2083</v>
      </c>
      <c r="AU46" s="216" t="s">
        <v>2083</v>
      </c>
      <c r="AV46" s="216" t="s">
        <v>2083</v>
      </c>
      <c r="AW46" s="216" t="s">
        <v>2083</v>
      </c>
      <c r="AX46" s="216" t="s">
        <v>2083</v>
      </c>
      <c r="AY46" s="216" t="s">
        <v>2083</v>
      </c>
      <c r="AZ46" s="216" t="s">
        <v>2083</v>
      </c>
      <c r="BA46" s="216" t="s">
        <v>2083</v>
      </c>
      <c r="BB46" s="216" t="s">
        <v>2083</v>
      </c>
      <c r="BC46" s="216" t="s">
        <v>2083</v>
      </c>
      <c r="BD46" s="216" t="s">
        <v>2083</v>
      </c>
    </row>
    <row r="47" spans="1:56" hidden="1" x14ac:dyDescent="0.35">
      <c r="A47" s="215" t="s">
        <v>2117</v>
      </c>
      <c r="B47" s="215" t="s">
        <v>482</v>
      </c>
      <c r="C47" s="215" t="s">
        <v>482</v>
      </c>
      <c r="D47" s="216" t="s">
        <v>211</v>
      </c>
      <c r="E47" s="216" t="s">
        <v>2108</v>
      </c>
      <c r="F47" s="216" t="s">
        <v>2107</v>
      </c>
      <c r="G47" s="216" t="s">
        <v>2073</v>
      </c>
      <c r="H47" s="216">
        <v>13.20653682</v>
      </c>
      <c r="I47" s="216">
        <v>14.286396740000001</v>
      </c>
      <c r="J47" s="216">
        <v>16.265841040000002</v>
      </c>
      <c r="K47" s="216">
        <v>16.941568575000002</v>
      </c>
      <c r="L47" s="216">
        <v>16.513106467</v>
      </c>
      <c r="M47" s="216">
        <v>16.074168817</v>
      </c>
      <c r="N47" s="216">
        <v>17.078761221000001</v>
      </c>
      <c r="O47" s="216">
        <v>18.515363012000002</v>
      </c>
      <c r="P47" s="216">
        <v>18.544841263999999</v>
      </c>
      <c r="Q47" s="216">
        <v>18.344631539000002</v>
      </c>
      <c r="R47" s="216">
        <v>18.265218503</v>
      </c>
      <c r="S47" s="216">
        <v>18.000114627999999</v>
      </c>
      <c r="T47" s="216">
        <v>16.380698735999999</v>
      </c>
      <c r="U47" s="216">
        <v>16.4062754387</v>
      </c>
      <c r="V47" s="216">
        <v>16.8782487426</v>
      </c>
      <c r="W47" s="216">
        <v>16.9557648714</v>
      </c>
      <c r="X47" s="216">
        <v>16.8158687926</v>
      </c>
      <c r="Y47" s="216">
        <v>17.508206060399999</v>
      </c>
      <c r="Z47" s="216">
        <v>18.3434387619</v>
      </c>
      <c r="AA47" s="216">
        <v>21.729830958219999</v>
      </c>
      <c r="AB47" s="216">
        <v>26.746741390739999</v>
      </c>
      <c r="AC47" s="216">
        <v>30.579941460964999</v>
      </c>
      <c r="AD47" s="216">
        <v>33.012039591229602</v>
      </c>
      <c r="AE47" s="216">
        <v>31.7327392480843</v>
      </c>
      <c r="AF47" s="216">
        <v>33.689714734619997</v>
      </c>
      <c r="AG47" s="216">
        <v>35.306506441346002</v>
      </c>
      <c r="AH47" s="216">
        <v>35.261070243451996</v>
      </c>
      <c r="AI47" s="216">
        <v>42.728490402833003</v>
      </c>
      <c r="AJ47" s="216">
        <v>45.539492604273001</v>
      </c>
      <c r="AK47" s="216">
        <v>44.699673196988201</v>
      </c>
      <c r="AL47" s="216">
        <v>42.372141514936096</v>
      </c>
      <c r="AM47" s="216">
        <v>43.835817975802399</v>
      </c>
      <c r="AN47" s="216">
        <v>41.326817921152298</v>
      </c>
      <c r="AO47" s="216">
        <v>40.667621401374802</v>
      </c>
      <c r="AP47" s="216">
        <v>41.447391719479597</v>
      </c>
      <c r="AQ47" s="216">
        <v>42.316562720951197</v>
      </c>
      <c r="AR47" s="216">
        <v>41.476992937246301</v>
      </c>
      <c r="AS47" s="216">
        <v>43.319303069677296</v>
      </c>
      <c r="AT47" s="216">
        <v>42.318577302281099</v>
      </c>
      <c r="AU47" s="216">
        <v>41.002024161655399</v>
      </c>
      <c r="AV47" s="216">
        <v>42.821107024627402</v>
      </c>
      <c r="AW47" s="216">
        <v>43.054898752280799</v>
      </c>
      <c r="AX47" s="216">
        <v>45.989168339165502</v>
      </c>
      <c r="AY47" s="216">
        <v>43.744832446741697</v>
      </c>
      <c r="AZ47" s="216">
        <v>43.723564537351301</v>
      </c>
      <c r="BA47" s="216">
        <v>46.218671287324</v>
      </c>
      <c r="BB47" s="216">
        <v>46.049116657032897</v>
      </c>
      <c r="BC47" s="216">
        <v>43.540503302890102</v>
      </c>
      <c r="BD47" s="216">
        <v>46.3213116689194</v>
      </c>
    </row>
    <row r="48" spans="1:56" hidden="1" x14ac:dyDescent="0.35">
      <c r="A48" s="215" t="s">
        <v>2117</v>
      </c>
      <c r="B48" s="215" t="s">
        <v>482</v>
      </c>
      <c r="C48" s="215" t="s">
        <v>482</v>
      </c>
      <c r="D48" s="216" t="s">
        <v>211</v>
      </c>
      <c r="E48" s="216" t="s">
        <v>2108</v>
      </c>
      <c r="F48" s="216" t="s">
        <v>2107</v>
      </c>
      <c r="G48" s="216" t="s">
        <v>2084</v>
      </c>
      <c r="H48" s="216">
        <v>7.6650144000000003E-2</v>
      </c>
      <c r="I48" s="216">
        <v>7.7519942999999994E-2</v>
      </c>
      <c r="J48" s="216">
        <v>8.5019990000000004E-2</v>
      </c>
      <c r="K48" s="216">
        <v>8.92800225E-2</v>
      </c>
      <c r="L48" s="216">
        <v>7.9229941999999998E-2</v>
      </c>
      <c r="M48" s="216">
        <v>6.0509952759999999E-2</v>
      </c>
      <c r="N48" s="216">
        <v>8.4600010899999994E-2</v>
      </c>
      <c r="O48" s="216">
        <v>0.15179628210000001</v>
      </c>
      <c r="P48" s="216">
        <v>0.10657608867</v>
      </c>
      <c r="Q48" s="216">
        <v>0.15712717813999999</v>
      </c>
      <c r="R48" s="216">
        <v>0.13691463550999999</v>
      </c>
      <c r="S48" s="216">
        <v>0.11794090136</v>
      </c>
      <c r="T48" s="216">
        <v>5.626386622E-2</v>
      </c>
      <c r="U48" s="216">
        <v>8.4438589539999998E-2</v>
      </c>
      <c r="V48" s="216">
        <v>0.11006504463</v>
      </c>
      <c r="W48" s="216">
        <v>0.44435588679999999</v>
      </c>
      <c r="X48" s="216">
        <v>0.39236340539999998</v>
      </c>
      <c r="Y48" s="216">
        <v>0.49497384630000002</v>
      </c>
      <c r="Z48" s="216">
        <v>0.56148517679999999</v>
      </c>
      <c r="AA48" s="216">
        <v>40.451730972299998</v>
      </c>
      <c r="AB48" s="216">
        <v>43.90816389479</v>
      </c>
      <c r="AC48" s="216">
        <v>41.664134783857001</v>
      </c>
      <c r="AD48" s="216">
        <v>43.251595387354001</v>
      </c>
      <c r="AE48" s="216">
        <v>43.928366305449998</v>
      </c>
      <c r="AF48" s="216">
        <v>45.518257666784997</v>
      </c>
      <c r="AG48" s="216">
        <v>42.544291327947398</v>
      </c>
      <c r="AH48" s="216">
        <v>46.053862054823</v>
      </c>
      <c r="AI48" s="216">
        <v>45.379731881922403</v>
      </c>
      <c r="AJ48" s="216">
        <v>43.497106070800001</v>
      </c>
      <c r="AK48" s="216">
        <v>18.793634603200001</v>
      </c>
      <c r="AL48" s="216">
        <v>18.991232592999999</v>
      </c>
      <c r="AM48" s="216">
        <v>18.865291119849999</v>
      </c>
      <c r="AN48" s="216">
        <v>23.25722193539</v>
      </c>
      <c r="AO48" s="216">
        <v>20.790530245029998</v>
      </c>
      <c r="AP48" s="216">
        <v>21.468638475285001</v>
      </c>
      <c r="AQ48" s="216">
        <v>20.016441774423999</v>
      </c>
      <c r="AR48" s="216">
        <v>16.191535326072</v>
      </c>
      <c r="AS48" s="216">
        <v>16.50664353322</v>
      </c>
      <c r="AT48" s="216">
        <v>16.236460302205</v>
      </c>
      <c r="AU48" s="216">
        <v>15.742658384002</v>
      </c>
      <c r="AV48" s="216">
        <v>16.593033578524999</v>
      </c>
      <c r="AW48" s="216">
        <v>16.115184116889999</v>
      </c>
      <c r="AX48" s="216">
        <v>17.413069439699999</v>
      </c>
      <c r="AY48" s="216">
        <v>17.537085455770001</v>
      </c>
      <c r="AZ48" s="216">
        <v>18.918172717329998</v>
      </c>
      <c r="BA48" s="216">
        <v>18.184565684380001</v>
      </c>
      <c r="BB48" s="216">
        <v>17.174442544847</v>
      </c>
      <c r="BC48" s="216">
        <v>17.232469153669999</v>
      </c>
      <c r="BD48" s="216">
        <v>17.232469153669999</v>
      </c>
    </row>
    <row r="49" spans="1:56" hidden="1" x14ac:dyDescent="0.35">
      <c r="A49" s="215" t="s">
        <v>2117</v>
      </c>
      <c r="B49" s="215" t="s">
        <v>482</v>
      </c>
      <c r="C49" s="215" t="s">
        <v>482</v>
      </c>
      <c r="D49" s="216" t="s">
        <v>211</v>
      </c>
      <c r="E49" s="216" t="s">
        <v>2125</v>
      </c>
      <c r="F49" s="216" t="s">
        <v>2124</v>
      </c>
      <c r="G49" s="216" t="s">
        <v>2073</v>
      </c>
      <c r="H49" s="216">
        <v>8.5469329999999992</v>
      </c>
      <c r="I49" s="216">
        <v>8.6278410000000001</v>
      </c>
      <c r="J49" s="216">
        <v>9.076454</v>
      </c>
      <c r="K49" s="216">
        <v>9.9437449999999998</v>
      </c>
      <c r="L49" s="216">
        <v>9.6529710000000009</v>
      </c>
      <c r="M49" s="216">
        <v>8.5850807000000007</v>
      </c>
      <c r="N49" s="216">
        <v>9.1995567000000005</v>
      </c>
      <c r="O49" s="216">
        <v>9.4062511999999998</v>
      </c>
      <c r="P49" s="216">
        <v>9.2541437000000002</v>
      </c>
      <c r="Q49" s="216">
        <v>8.8382904999999994</v>
      </c>
      <c r="R49" s="216">
        <v>7.0921599999999998</v>
      </c>
      <c r="S49" s="216">
        <v>6.7015288999999996</v>
      </c>
      <c r="T49" s="216">
        <v>7.2259760999999996</v>
      </c>
      <c r="U49" s="216">
        <v>6.9410233000000003</v>
      </c>
      <c r="V49" s="216">
        <v>7.1818153999999996</v>
      </c>
      <c r="W49" s="216">
        <v>6.9614577000000004</v>
      </c>
      <c r="X49" s="216">
        <v>6.9793915999999996</v>
      </c>
      <c r="Y49" s="216">
        <v>7.7209380000000003</v>
      </c>
      <c r="Z49" s="216">
        <v>7.7195837999999997</v>
      </c>
      <c r="AA49" s="216">
        <v>7.8243733999999998</v>
      </c>
      <c r="AB49" s="216">
        <v>8.4336246999999993</v>
      </c>
      <c r="AC49" s="216">
        <v>8.1549521200000008</v>
      </c>
      <c r="AD49" s="216">
        <v>8.3896222399999996</v>
      </c>
      <c r="AE49" s="216">
        <v>8.4828329599999996</v>
      </c>
      <c r="AF49" s="216">
        <v>8.3031974000000002</v>
      </c>
      <c r="AG49" s="216">
        <v>8.6407890999999992</v>
      </c>
      <c r="AH49" s="216">
        <v>8.8848731000000001</v>
      </c>
      <c r="AI49" s="216">
        <v>8.8528310999999995</v>
      </c>
      <c r="AJ49" s="216">
        <v>8.9891328999999995</v>
      </c>
      <c r="AK49" s="216">
        <v>8.6249137000000005</v>
      </c>
      <c r="AL49" s="216">
        <v>8.8826754999999995</v>
      </c>
      <c r="AM49" s="216">
        <v>8.7028195000000004</v>
      </c>
      <c r="AN49" s="216">
        <v>9.8079207000000004</v>
      </c>
      <c r="AO49" s="216">
        <v>9.8845369999999999</v>
      </c>
      <c r="AP49" s="216">
        <v>9.6602122999999995</v>
      </c>
      <c r="AQ49" s="216">
        <v>9.2781648000000008</v>
      </c>
      <c r="AR49" s="216">
        <v>9.4503813500000007</v>
      </c>
      <c r="AS49" s="216">
        <v>9.5819749200000004</v>
      </c>
      <c r="AT49" s="216">
        <v>9.5401711999999996</v>
      </c>
      <c r="AU49" s="216">
        <v>9.4770638500000004</v>
      </c>
      <c r="AV49" s="216">
        <v>9.465814</v>
      </c>
      <c r="AW49" s="216">
        <v>9.4611172799999999</v>
      </c>
      <c r="AX49" s="216">
        <v>9.4971218299999993</v>
      </c>
      <c r="AY49" s="216">
        <v>9.9000395500000007</v>
      </c>
      <c r="AZ49" s="216">
        <v>9.9725260500000008</v>
      </c>
      <c r="BA49" s="216">
        <v>10.05659541</v>
      </c>
      <c r="BB49" s="216">
        <v>10.169794639999999</v>
      </c>
      <c r="BC49" s="216">
        <v>9.8647455199999996</v>
      </c>
      <c r="BD49" s="216">
        <v>9.9457867592000007</v>
      </c>
    </row>
    <row r="50" spans="1:56" hidden="1" x14ac:dyDescent="0.35">
      <c r="A50" s="215" t="s">
        <v>2117</v>
      </c>
      <c r="B50" s="215" t="s">
        <v>482</v>
      </c>
      <c r="C50" s="215" t="s">
        <v>482</v>
      </c>
      <c r="D50" s="216" t="s">
        <v>211</v>
      </c>
      <c r="E50" s="216" t="s">
        <v>2125</v>
      </c>
      <c r="F50" s="216" t="s">
        <v>2124</v>
      </c>
      <c r="G50" s="216" t="s">
        <v>2084</v>
      </c>
      <c r="H50" s="216" t="s">
        <v>2083</v>
      </c>
      <c r="I50" s="216" t="s">
        <v>2083</v>
      </c>
      <c r="J50" s="216" t="s">
        <v>2083</v>
      </c>
      <c r="K50" s="216" t="s">
        <v>2083</v>
      </c>
      <c r="L50" s="216" t="s">
        <v>2083</v>
      </c>
      <c r="M50" s="216" t="s">
        <v>2083</v>
      </c>
      <c r="N50" s="216" t="s">
        <v>2083</v>
      </c>
      <c r="O50" s="216" t="s">
        <v>2083</v>
      </c>
      <c r="P50" s="216" t="s">
        <v>2083</v>
      </c>
      <c r="Q50" s="216" t="s">
        <v>2083</v>
      </c>
      <c r="R50" s="216" t="s">
        <v>2083</v>
      </c>
      <c r="S50" s="216" t="s">
        <v>2083</v>
      </c>
      <c r="T50" s="216" t="s">
        <v>2083</v>
      </c>
      <c r="U50" s="216" t="s">
        <v>2083</v>
      </c>
      <c r="V50" s="216" t="s">
        <v>2083</v>
      </c>
      <c r="W50" s="216" t="s">
        <v>2083</v>
      </c>
      <c r="X50" s="216" t="s">
        <v>2083</v>
      </c>
      <c r="Y50" s="216" t="s">
        <v>2083</v>
      </c>
      <c r="Z50" s="216" t="s">
        <v>2083</v>
      </c>
      <c r="AA50" s="216" t="s">
        <v>2083</v>
      </c>
      <c r="AB50" s="216" t="s">
        <v>2083</v>
      </c>
      <c r="AC50" s="216" t="s">
        <v>2083</v>
      </c>
      <c r="AD50" s="216" t="s">
        <v>2083</v>
      </c>
      <c r="AE50" s="216" t="s">
        <v>2083</v>
      </c>
      <c r="AF50" s="216" t="s">
        <v>2083</v>
      </c>
      <c r="AG50" s="216" t="s">
        <v>2083</v>
      </c>
      <c r="AH50" s="216" t="s">
        <v>2083</v>
      </c>
      <c r="AI50" s="216" t="s">
        <v>2083</v>
      </c>
      <c r="AJ50" s="216" t="s">
        <v>2083</v>
      </c>
      <c r="AK50" s="216" t="s">
        <v>2083</v>
      </c>
      <c r="AL50" s="216" t="s">
        <v>2083</v>
      </c>
      <c r="AM50" s="216" t="s">
        <v>2083</v>
      </c>
      <c r="AN50" s="216" t="s">
        <v>2083</v>
      </c>
      <c r="AO50" s="216" t="s">
        <v>2083</v>
      </c>
      <c r="AP50" s="216" t="s">
        <v>2083</v>
      </c>
      <c r="AQ50" s="216" t="s">
        <v>2083</v>
      </c>
      <c r="AR50" s="216" t="s">
        <v>2083</v>
      </c>
      <c r="AS50" s="216" t="s">
        <v>2083</v>
      </c>
      <c r="AT50" s="216" t="s">
        <v>2083</v>
      </c>
      <c r="AU50" s="216" t="s">
        <v>2083</v>
      </c>
      <c r="AV50" s="216" t="s">
        <v>2083</v>
      </c>
      <c r="AW50" s="216">
        <v>2.4327000000000001E-2</v>
      </c>
      <c r="AX50" s="216">
        <v>2.1255E-2</v>
      </c>
      <c r="AY50" s="216">
        <v>1.9833E-2</v>
      </c>
      <c r="AZ50" s="216">
        <v>1.6199999999999999E-2</v>
      </c>
      <c r="BA50" s="216">
        <v>2.0792999999999999E-2</v>
      </c>
      <c r="BB50" s="216">
        <v>1.7462999999999999E-2</v>
      </c>
      <c r="BC50" s="216">
        <v>1.6664999999999999E-2</v>
      </c>
      <c r="BD50" s="216">
        <v>1.6824510000000001E-2</v>
      </c>
    </row>
    <row r="51" spans="1:56" hidden="1" x14ac:dyDescent="0.35">
      <c r="A51" s="215" t="s">
        <v>2117</v>
      </c>
      <c r="B51" s="215" t="s">
        <v>482</v>
      </c>
      <c r="C51" s="215" t="s">
        <v>482</v>
      </c>
      <c r="D51" s="216" t="s">
        <v>211</v>
      </c>
      <c r="E51" s="216" t="s">
        <v>2106</v>
      </c>
      <c r="F51" s="216" t="s">
        <v>2105</v>
      </c>
      <c r="G51" s="216" t="s">
        <v>2084</v>
      </c>
      <c r="H51" s="216">
        <v>33.088244000000003</v>
      </c>
      <c r="I51" s="216">
        <v>33.738044000000002</v>
      </c>
      <c r="J51" s="216">
        <v>35.977544000000002</v>
      </c>
      <c r="K51" s="216">
        <v>37.585844000000002</v>
      </c>
      <c r="L51" s="216">
        <v>37.407643999999998</v>
      </c>
      <c r="M51" s="216">
        <v>34.455343999999997</v>
      </c>
      <c r="N51" s="216">
        <v>39.281444</v>
      </c>
      <c r="O51" s="216">
        <v>41.172643999999998</v>
      </c>
      <c r="P51" s="216">
        <v>44.845244000000001</v>
      </c>
      <c r="Q51" s="216">
        <v>44.982044000000002</v>
      </c>
      <c r="R51" s="216">
        <v>44.325344000000001</v>
      </c>
      <c r="S51" s="216">
        <v>44.515844000000001</v>
      </c>
      <c r="T51" s="216">
        <v>44.468443999999998</v>
      </c>
      <c r="U51" s="216">
        <v>48.644744000000003</v>
      </c>
      <c r="V51" s="216">
        <v>56.721043999999999</v>
      </c>
      <c r="W51" s="216">
        <v>54.300044</v>
      </c>
      <c r="X51" s="216">
        <v>56.968544000000001</v>
      </c>
      <c r="Y51" s="216">
        <v>63.753943999999997</v>
      </c>
      <c r="Z51" s="216">
        <v>64.081543999999994</v>
      </c>
      <c r="AA51" s="216">
        <v>15.016044000000001</v>
      </c>
      <c r="AB51" s="216">
        <v>13.063544</v>
      </c>
      <c r="AC51" s="216">
        <v>13.204559</v>
      </c>
      <c r="AD51" s="216">
        <v>17.042231000000001</v>
      </c>
      <c r="AE51" s="216">
        <v>12.312173</v>
      </c>
      <c r="AF51" s="216">
        <v>12.209389</v>
      </c>
      <c r="AG51" s="216">
        <v>16.311454999999999</v>
      </c>
      <c r="AH51" s="216">
        <v>15.648728999999999</v>
      </c>
      <c r="AI51" s="216">
        <v>18.232529</v>
      </c>
      <c r="AJ51" s="216">
        <v>20.275223</v>
      </c>
      <c r="AK51" s="216">
        <v>41.13785</v>
      </c>
      <c r="AL51" s="216">
        <v>41.656291000000003</v>
      </c>
      <c r="AM51" s="216">
        <v>35.195661000000001</v>
      </c>
      <c r="AN51" s="216">
        <v>30.513719999999999</v>
      </c>
      <c r="AO51" s="216">
        <v>33.272157</v>
      </c>
      <c r="AP51" s="216">
        <v>36.119169999999997</v>
      </c>
      <c r="AQ51" s="216">
        <v>37.693479000000004</v>
      </c>
      <c r="AR51" s="216">
        <v>42.518445999999997</v>
      </c>
      <c r="AS51" s="216">
        <v>39.494447000000001</v>
      </c>
      <c r="AT51" s="216">
        <v>37.727843</v>
      </c>
      <c r="AU51" s="216">
        <v>33.779398</v>
      </c>
      <c r="AV51" s="216">
        <v>36.633001999999998</v>
      </c>
      <c r="AW51" s="216">
        <v>36.893448999999997</v>
      </c>
      <c r="AX51" s="216">
        <v>37.224446999999998</v>
      </c>
      <c r="AY51" s="216">
        <v>37.641759999999998</v>
      </c>
      <c r="AZ51" s="216">
        <v>37.990744999999997</v>
      </c>
      <c r="BA51" s="216">
        <v>37.751232999999999</v>
      </c>
      <c r="BB51" s="216">
        <v>37.850382000000003</v>
      </c>
      <c r="BC51" s="216">
        <v>38.318869999999997</v>
      </c>
      <c r="BD51" s="216">
        <v>38.52796</v>
      </c>
    </row>
    <row r="52" spans="1:56" hidden="1" x14ac:dyDescent="0.35">
      <c r="A52" s="215" t="s">
        <v>2117</v>
      </c>
      <c r="B52" s="215" t="s">
        <v>482</v>
      </c>
      <c r="C52" s="215" t="s">
        <v>482</v>
      </c>
      <c r="D52" s="216" t="s">
        <v>211</v>
      </c>
      <c r="E52" s="216" t="s">
        <v>2106</v>
      </c>
      <c r="F52" s="216" t="s">
        <v>2105</v>
      </c>
      <c r="G52" s="216" t="s">
        <v>2073</v>
      </c>
      <c r="H52" s="216">
        <v>53.340665909999998</v>
      </c>
      <c r="I52" s="216">
        <v>33.60158491</v>
      </c>
      <c r="J52" s="216">
        <v>34.026954979999999</v>
      </c>
      <c r="K52" s="216">
        <v>32.951076059999998</v>
      </c>
      <c r="L52" s="216">
        <v>30.312442900000001</v>
      </c>
      <c r="M52" s="216">
        <v>26.459992079999999</v>
      </c>
      <c r="N52" s="216">
        <v>26.178773199999998</v>
      </c>
      <c r="O52" s="216">
        <v>30.494693779999999</v>
      </c>
      <c r="P52" s="216">
        <v>29.493220999999998</v>
      </c>
      <c r="Q52" s="216">
        <v>31.157730000000001</v>
      </c>
      <c r="R52" s="216">
        <v>29.871874999999999</v>
      </c>
      <c r="S52" s="216">
        <v>29.977485000000001</v>
      </c>
      <c r="T52" s="216">
        <v>26.655725</v>
      </c>
      <c r="U52" s="216">
        <v>25.22156</v>
      </c>
      <c r="V52" s="216">
        <v>27.593737999999998</v>
      </c>
      <c r="W52" s="216">
        <v>27.282474000000001</v>
      </c>
      <c r="X52" s="216">
        <v>27.208995999999999</v>
      </c>
      <c r="Y52" s="216">
        <v>26.651316999999999</v>
      </c>
      <c r="Z52" s="216">
        <v>27.557601999999999</v>
      </c>
      <c r="AA52" s="216">
        <v>25.896336999999999</v>
      </c>
      <c r="AB52" s="216">
        <v>24.853898000000001</v>
      </c>
      <c r="AC52" s="216">
        <v>24.161759</v>
      </c>
      <c r="AD52" s="216">
        <v>20.083508999999999</v>
      </c>
      <c r="AE52" s="216">
        <v>20.726593000000001</v>
      </c>
      <c r="AF52" s="216">
        <v>20.749715999999999</v>
      </c>
      <c r="AG52" s="216">
        <v>17.836255000000001</v>
      </c>
      <c r="AH52" s="216">
        <v>17.823433999999999</v>
      </c>
      <c r="AI52" s="216">
        <v>18.455179000000001</v>
      </c>
      <c r="AJ52" s="216">
        <v>18.162777999999999</v>
      </c>
      <c r="AK52" s="216">
        <v>21.588381999999999</v>
      </c>
      <c r="AL52" s="216">
        <v>23.890789999999999</v>
      </c>
      <c r="AM52" s="216">
        <v>23.318921</v>
      </c>
      <c r="AN52" s="216">
        <v>21.898875</v>
      </c>
      <c r="AO52" s="216">
        <v>22.122136000000001</v>
      </c>
      <c r="AP52" s="216">
        <v>22.646827999999999</v>
      </c>
      <c r="AQ52" s="216">
        <v>21.594090000000001</v>
      </c>
      <c r="AR52" s="216">
        <v>22.683845999999999</v>
      </c>
      <c r="AS52" s="216">
        <v>22.383185000000001</v>
      </c>
      <c r="AT52" s="216">
        <v>20.810592</v>
      </c>
      <c r="AU52" s="216">
        <v>18.044149999999998</v>
      </c>
      <c r="AV52" s="216">
        <v>19.332049000000001</v>
      </c>
      <c r="AW52" s="216">
        <v>17.402618</v>
      </c>
      <c r="AX52" s="216">
        <v>16.241987999999999</v>
      </c>
      <c r="AY52" s="216">
        <v>16.194745999999999</v>
      </c>
      <c r="AZ52" s="216">
        <v>16.093554000000001</v>
      </c>
      <c r="BA52" s="216">
        <v>15.317249</v>
      </c>
      <c r="BB52" s="216">
        <v>14.778981999999999</v>
      </c>
      <c r="BC52" s="216">
        <v>14.423176</v>
      </c>
      <c r="BD52" s="216">
        <v>14.756739235</v>
      </c>
    </row>
    <row r="53" spans="1:56" hidden="1" x14ac:dyDescent="0.35">
      <c r="A53" s="215" t="s">
        <v>2117</v>
      </c>
      <c r="B53" s="215" t="s">
        <v>482</v>
      </c>
      <c r="C53" s="215" t="s">
        <v>482</v>
      </c>
      <c r="D53" s="216" t="s">
        <v>211</v>
      </c>
      <c r="E53" s="216" t="s">
        <v>2075</v>
      </c>
      <c r="F53" s="216" t="s">
        <v>2074</v>
      </c>
      <c r="G53" s="216" t="s">
        <v>2073</v>
      </c>
      <c r="H53" s="216">
        <v>0.92591844999999995</v>
      </c>
      <c r="I53" s="216">
        <v>0.95660195000000003</v>
      </c>
      <c r="J53" s="216">
        <v>0.97177605</v>
      </c>
      <c r="K53" s="216">
        <v>0.98113996999999997</v>
      </c>
      <c r="L53" s="216">
        <v>0.93076192000000002</v>
      </c>
      <c r="M53" s="216">
        <v>0.96191391000000004</v>
      </c>
      <c r="N53" s="216">
        <v>0.93844643999999999</v>
      </c>
      <c r="O53" s="216">
        <v>0.95966242999999996</v>
      </c>
      <c r="P53" s="216">
        <v>0.98035844000000005</v>
      </c>
      <c r="Q53" s="216">
        <v>1.03201857</v>
      </c>
      <c r="R53" s="216">
        <v>1.0313056199999999</v>
      </c>
      <c r="S53" s="216">
        <v>0.96452945000000001</v>
      </c>
      <c r="T53" s="216">
        <v>0.96781600999999995</v>
      </c>
      <c r="U53" s="216">
        <v>0.99901974000000004</v>
      </c>
      <c r="V53" s="216">
        <v>1.12516226</v>
      </c>
      <c r="W53" s="216">
        <v>1.1797666499999999</v>
      </c>
      <c r="X53" s="216">
        <v>1.18180383</v>
      </c>
      <c r="Y53" s="216">
        <v>1.2163788</v>
      </c>
      <c r="Z53" s="216">
        <v>1.26650021</v>
      </c>
      <c r="AA53" s="216">
        <v>1.29844168</v>
      </c>
      <c r="AB53" s="216">
        <v>1.33064136</v>
      </c>
      <c r="AC53" s="216">
        <v>1.28005937</v>
      </c>
      <c r="AD53" s="216">
        <v>1.24160023</v>
      </c>
      <c r="AE53" s="216">
        <v>1.2543322800000001</v>
      </c>
      <c r="AF53" s="216">
        <v>1.3111195200000001</v>
      </c>
      <c r="AG53" s="216">
        <v>1.27510952</v>
      </c>
      <c r="AH53" s="216">
        <v>1.3365654840000001</v>
      </c>
      <c r="AI53" s="216">
        <v>1.31933202</v>
      </c>
      <c r="AJ53" s="216">
        <v>1.3374394599999999</v>
      </c>
      <c r="AK53" s="216">
        <v>1.3592199199999999</v>
      </c>
      <c r="AL53" s="216">
        <v>1.4256180199999999</v>
      </c>
      <c r="AM53" s="216">
        <v>1.3708714799999999</v>
      </c>
      <c r="AN53" s="216">
        <v>1.2457045099999999</v>
      </c>
      <c r="AO53" s="216">
        <v>1.2274959599999999</v>
      </c>
      <c r="AP53" s="216">
        <v>1.2709499900500001</v>
      </c>
      <c r="AQ53" s="216">
        <v>1.2914910900000001</v>
      </c>
      <c r="AR53" s="216">
        <v>1.22443448</v>
      </c>
      <c r="AS53" s="216">
        <v>1.2076415</v>
      </c>
      <c r="AT53" s="216">
        <v>1.1042675099999999</v>
      </c>
      <c r="AU53" s="216">
        <v>1.00578597</v>
      </c>
      <c r="AV53" s="216">
        <v>1.0299189799999999</v>
      </c>
      <c r="AW53" s="216">
        <v>1.0313909999999999</v>
      </c>
      <c r="AX53" s="216">
        <v>1.0202794799999999</v>
      </c>
      <c r="AY53" s="216">
        <v>1.04047851</v>
      </c>
      <c r="AZ53" s="216">
        <v>1.06661348</v>
      </c>
      <c r="BA53" s="216">
        <v>1.1147554799999999</v>
      </c>
      <c r="BB53" s="216">
        <v>1.1573684799999999</v>
      </c>
      <c r="BC53" s="216">
        <v>1.221646</v>
      </c>
      <c r="BD53" s="216">
        <v>1.25247193</v>
      </c>
    </row>
    <row r="54" spans="1:56" hidden="1" x14ac:dyDescent="0.35">
      <c r="A54" s="215" t="s">
        <v>2117</v>
      </c>
      <c r="B54" s="215" t="s">
        <v>482</v>
      </c>
      <c r="C54" s="215" t="s">
        <v>482</v>
      </c>
      <c r="D54" s="216" t="s">
        <v>211</v>
      </c>
      <c r="E54" s="216" t="s">
        <v>2104</v>
      </c>
      <c r="F54" s="216" t="s">
        <v>2103</v>
      </c>
      <c r="G54" s="216" t="s">
        <v>2084</v>
      </c>
      <c r="H54" s="216" t="s">
        <v>2083</v>
      </c>
      <c r="I54" s="216" t="s">
        <v>2083</v>
      </c>
      <c r="J54" s="216" t="s">
        <v>2083</v>
      </c>
      <c r="K54" s="216" t="s">
        <v>2083</v>
      </c>
      <c r="L54" s="216" t="s">
        <v>2083</v>
      </c>
      <c r="M54" s="216" t="s">
        <v>2083</v>
      </c>
      <c r="N54" s="216" t="s">
        <v>2083</v>
      </c>
      <c r="O54" s="216" t="s">
        <v>2083</v>
      </c>
      <c r="P54" s="216" t="s">
        <v>2083</v>
      </c>
      <c r="Q54" s="216" t="s">
        <v>2083</v>
      </c>
      <c r="R54" s="216" t="s">
        <v>2083</v>
      </c>
      <c r="S54" s="216" t="s">
        <v>2083</v>
      </c>
      <c r="T54" s="216" t="s">
        <v>2083</v>
      </c>
      <c r="U54" s="216" t="s">
        <v>2083</v>
      </c>
      <c r="V54" s="216" t="s">
        <v>2083</v>
      </c>
      <c r="W54" s="216" t="s">
        <v>2083</v>
      </c>
      <c r="X54" s="216" t="s">
        <v>2083</v>
      </c>
      <c r="Y54" s="216" t="s">
        <v>2083</v>
      </c>
      <c r="Z54" s="216" t="s">
        <v>2083</v>
      </c>
      <c r="AA54" s="216" t="s">
        <v>2083</v>
      </c>
      <c r="AB54" s="216" t="s">
        <v>2083</v>
      </c>
      <c r="AC54" s="216" t="s">
        <v>2083</v>
      </c>
      <c r="AD54" s="216" t="s">
        <v>2083</v>
      </c>
      <c r="AE54" s="216">
        <v>0.27702306100000001</v>
      </c>
      <c r="AF54" s="216">
        <v>0.310166473</v>
      </c>
      <c r="AG54" s="216">
        <v>0.33271793599999999</v>
      </c>
      <c r="AH54" s="216">
        <v>0.2386655466</v>
      </c>
      <c r="AI54" s="216">
        <v>0.3022229723</v>
      </c>
      <c r="AJ54" s="216">
        <v>0.33392104909999998</v>
      </c>
      <c r="AK54" s="216">
        <v>0.34716289789999999</v>
      </c>
      <c r="AL54" s="216">
        <v>0.40037952960000001</v>
      </c>
      <c r="AM54" s="216">
        <v>0.42148457919999999</v>
      </c>
      <c r="AN54" s="216">
        <v>0.50517893359999999</v>
      </c>
      <c r="AO54" s="216">
        <v>0.68990856700000003</v>
      </c>
      <c r="AP54" s="216">
        <v>0.86823507700000002</v>
      </c>
      <c r="AQ54" s="216">
        <v>1.0138212696</v>
      </c>
      <c r="AR54" s="216">
        <v>1.4213776618</v>
      </c>
      <c r="AS54" s="216">
        <v>1.8034359321</v>
      </c>
      <c r="AT54" s="216">
        <v>2.4592621549000002</v>
      </c>
      <c r="AU54" s="216">
        <v>2.7842683679000002</v>
      </c>
      <c r="AV54" s="216">
        <v>2.9237243248000002</v>
      </c>
      <c r="AW54" s="216">
        <v>3.1525009166000002</v>
      </c>
      <c r="AX54" s="216">
        <v>3.8911352116</v>
      </c>
      <c r="AY54" s="216">
        <v>4.2952777519999996</v>
      </c>
      <c r="AZ54" s="216">
        <v>4.3323945359999998</v>
      </c>
      <c r="BA54" s="216">
        <v>4.4695989129999996</v>
      </c>
      <c r="BB54" s="216">
        <v>4.811021738</v>
      </c>
      <c r="BC54" s="216">
        <v>4.7026526359999998</v>
      </c>
      <c r="BD54" s="216">
        <v>4.7026526359999998</v>
      </c>
    </row>
    <row r="55" spans="1:56" hidden="1" x14ac:dyDescent="0.35">
      <c r="A55" s="215" t="s">
        <v>2117</v>
      </c>
      <c r="B55" s="215" t="s">
        <v>482</v>
      </c>
      <c r="C55" s="215" t="s">
        <v>482</v>
      </c>
      <c r="D55" s="216" t="s">
        <v>211</v>
      </c>
      <c r="E55" s="216" t="s">
        <v>2104</v>
      </c>
      <c r="F55" s="216" t="s">
        <v>2103</v>
      </c>
      <c r="G55" s="216" t="s">
        <v>2073</v>
      </c>
      <c r="H55" s="216">
        <v>499.19983309999998</v>
      </c>
      <c r="I55" s="216">
        <v>489.49349614599998</v>
      </c>
      <c r="J55" s="216">
        <v>488.97183438600001</v>
      </c>
      <c r="K55" s="216">
        <v>475.725691256</v>
      </c>
      <c r="L55" s="216">
        <v>432.87406862300003</v>
      </c>
      <c r="M55" s="216">
        <v>408.715615098</v>
      </c>
      <c r="N55" s="216">
        <v>393.29409358999999</v>
      </c>
      <c r="O55" s="216">
        <v>366.15711413999998</v>
      </c>
      <c r="P55" s="216">
        <v>338.72077624999997</v>
      </c>
      <c r="Q55" s="216">
        <v>283.14500816999998</v>
      </c>
      <c r="R55" s="216">
        <v>231.94624497999999</v>
      </c>
      <c r="S55" s="216">
        <v>228.72105764599999</v>
      </c>
      <c r="T55" s="216">
        <v>226.15297475599999</v>
      </c>
      <c r="U55" s="216">
        <v>224.8070697</v>
      </c>
      <c r="V55" s="216">
        <v>220.56613512999999</v>
      </c>
      <c r="W55" s="216">
        <v>216.33301114</v>
      </c>
      <c r="X55" s="216">
        <v>217.52229317000001</v>
      </c>
      <c r="Y55" s="216">
        <v>220.85345597200001</v>
      </c>
      <c r="Z55" s="216">
        <v>223.334935995</v>
      </c>
      <c r="AA55" s="216">
        <v>219.54059572099999</v>
      </c>
      <c r="AB55" s="216">
        <v>211.02507933000001</v>
      </c>
      <c r="AC55" s="216">
        <v>193.68787347</v>
      </c>
      <c r="AD55" s="216">
        <v>182.05637719999999</v>
      </c>
      <c r="AE55" s="216">
        <v>167.2350812</v>
      </c>
      <c r="AF55" s="216">
        <v>154.82291860000001</v>
      </c>
      <c r="AG55" s="216">
        <v>140.87151119999999</v>
      </c>
      <c r="AH55" s="216">
        <v>137.39193935099999</v>
      </c>
      <c r="AI55" s="216">
        <v>133.38069092000001</v>
      </c>
      <c r="AJ55" s="216">
        <v>131.23927073999999</v>
      </c>
      <c r="AK55" s="216">
        <v>127.81627924</v>
      </c>
      <c r="AL55" s="216">
        <v>123.07556184000001</v>
      </c>
      <c r="AM55" s="216">
        <v>120.35442519999999</v>
      </c>
      <c r="AN55" s="216">
        <v>118.43974609999999</v>
      </c>
      <c r="AO55" s="216">
        <v>115.0335122</v>
      </c>
      <c r="AP55" s="216">
        <v>112.36782100000001</v>
      </c>
      <c r="AQ55" s="216">
        <v>108.08310982</v>
      </c>
      <c r="AR55" s="216">
        <v>106.14339744500001</v>
      </c>
      <c r="AS55" s="216">
        <v>103.996406612</v>
      </c>
      <c r="AT55" s="216">
        <v>97.647958337000006</v>
      </c>
      <c r="AU55" s="216">
        <v>94.325905278999997</v>
      </c>
      <c r="AV55" s="216">
        <v>95.802792651000004</v>
      </c>
      <c r="AW55" s="216">
        <v>89.184278769000002</v>
      </c>
      <c r="AX55" s="216">
        <v>88.066341308000005</v>
      </c>
      <c r="AY55" s="216">
        <v>89.439239357999995</v>
      </c>
      <c r="AZ55" s="216">
        <v>90.403573793999996</v>
      </c>
      <c r="BA55" s="216">
        <v>93.440752359000001</v>
      </c>
      <c r="BB55" s="216">
        <v>94.866218928999999</v>
      </c>
      <c r="BC55" s="216">
        <v>94.717952668999999</v>
      </c>
      <c r="BD55" s="216">
        <v>97.496011046000007</v>
      </c>
    </row>
    <row r="56" spans="1:56" hidden="1" x14ac:dyDescent="0.35">
      <c r="A56" s="215" t="s">
        <v>2117</v>
      </c>
      <c r="B56" s="215" t="s">
        <v>482</v>
      </c>
      <c r="C56" s="215" t="s">
        <v>482</v>
      </c>
      <c r="D56" s="216" t="s">
        <v>211</v>
      </c>
      <c r="E56" s="216" t="s">
        <v>2123</v>
      </c>
      <c r="F56" s="216" t="s">
        <v>2122</v>
      </c>
      <c r="G56" s="216" t="s">
        <v>2073</v>
      </c>
      <c r="H56" s="216">
        <v>2.1911939999999999</v>
      </c>
      <c r="I56" s="216">
        <v>2.1080139999999998</v>
      </c>
      <c r="J56" s="216">
        <v>2.3814354999999998</v>
      </c>
      <c r="K56" s="216">
        <v>2.5592771000000001</v>
      </c>
      <c r="L56" s="216">
        <v>2.5692189999999999</v>
      </c>
      <c r="M56" s="216">
        <v>2.3160183999999999</v>
      </c>
      <c r="N56" s="216">
        <v>2.4496918000000001</v>
      </c>
      <c r="O56" s="216">
        <v>2.4611174999999998</v>
      </c>
      <c r="P56" s="216">
        <v>2.4883929</v>
      </c>
      <c r="Q56" s="216">
        <v>2.5570431999999998</v>
      </c>
      <c r="R56" s="216">
        <v>2.4243551000000001</v>
      </c>
      <c r="S56" s="216">
        <v>2.3478249</v>
      </c>
      <c r="T56" s="216">
        <v>2.1254249000000001</v>
      </c>
      <c r="U56" s="216">
        <v>1.7922163</v>
      </c>
      <c r="V56" s="216">
        <v>1.9319001499999999</v>
      </c>
      <c r="W56" s="216">
        <v>1.78232075</v>
      </c>
      <c r="X56" s="216">
        <v>1.71342215</v>
      </c>
      <c r="Y56" s="216">
        <v>1.7562260000000001</v>
      </c>
      <c r="Z56" s="216">
        <v>1.84392</v>
      </c>
      <c r="AA56" s="216">
        <v>1.813326</v>
      </c>
      <c r="AB56" s="216">
        <v>1.81528</v>
      </c>
      <c r="AC56" s="216">
        <v>1.7084999999999999</v>
      </c>
      <c r="AD56" s="216">
        <v>1.83579</v>
      </c>
      <c r="AE56" s="216">
        <v>1.6673100000000001</v>
      </c>
      <c r="AF56" s="216">
        <v>1.75535</v>
      </c>
      <c r="AG56" s="216">
        <v>1.8288899999999999</v>
      </c>
      <c r="AH56" s="216">
        <v>1.8623000000000001</v>
      </c>
      <c r="AI56" s="216">
        <v>1.7419100000000001</v>
      </c>
      <c r="AJ56" s="216">
        <v>1.59748</v>
      </c>
      <c r="AK56" s="216">
        <v>1.56141</v>
      </c>
      <c r="AL56" s="216">
        <v>1.7281200000000001</v>
      </c>
      <c r="AM56" s="216">
        <v>1.68127</v>
      </c>
      <c r="AN56" s="216">
        <v>1.74898</v>
      </c>
      <c r="AO56" s="216">
        <v>1.7569399999999999</v>
      </c>
      <c r="AP56" s="216">
        <v>1.8773299999999999</v>
      </c>
      <c r="AQ56" s="216">
        <v>2.0965500000000001</v>
      </c>
      <c r="AR56" s="216">
        <v>2.3348599999999999</v>
      </c>
      <c r="AS56" s="216">
        <v>2.24912</v>
      </c>
      <c r="AT56" s="216">
        <v>1.75217</v>
      </c>
      <c r="AU56" s="216">
        <v>1.4091899999999999</v>
      </c>
      <c r="AV56" s="216">
        <v>1.48132</v>
      </c>
      <c r="AW56" s="216">
        <v>1.94699</v>
      </c>
      <c r="AX56" s="216">
        <v>1.7222900000000001</v>
      </c>
      <c r="AY56" s="216">
        <v>1.8720300000000001</v>
      </c>
      <c r="AZ56" s="216">
        <v>1.8934200000000001</v>
      </c>
      <c r="BA56" s="216">
        <v>2.0337900000000002</v>
      </c>
      <c r="BB56" s="216">
        <v>2.0058600000000002</v>
      </c>
      <c r="BC56" s="216">
        <v>1.96584</v>
      </c>
      <c r="BD56" s="216">
        <v>2.0154399999999999</v>
      </c>
    </row>
    <row r="57" spans="1:56" hidden="1" x14ac:dyDescent="0.35">
      <c r="A57" s="215" t="s">
        <v>2117</v>
      </c>
      <c r="B57" s="215" t="s">
        <v>482</v>
      </c>
      <c r="C57" s="215" t="s">
        <v>482</v>
      </c>
      <c r="D57" s="216" t="s">
        <v>211</v>
      </c>
      <c r="E57" s="216" t="s">
        <v>2123</v>
      </c>
      <c r="F57" s="216" t="s">
        <v>2122</v>
      </c>
      <c r="G57" s="216" t="s">
        <v>2084</v>
      </c>
      <c r="H57" s="216" t="s">
        <v>2083</v>
      </c>
      <c r="I57" s="216" t="s">
        <v>2083</v>
      </c>
      <c r="J57" s="216" t="s">
        <v>2083</v>
      </c>
      <c r="K57" s="216" t="s">
        <v>2083</v>
      </c>
      <c r="L57" s="216" t="s">
        <v>2083</v>
      </c>
      <c r="M57" s="216" t="s">
        <v>2083</v>
      </c>
      <c r="N57" s="216" t="s">
        <v>2083</v>
      </c>
      <c r="O57" s="216" t="s">
        <v>2083</v>
      </c>
      <c r="P57" s="216" t="s">
        <v>2083</v>
      </c>
      <c r="Q57" s="216" t="s">
        <v>2083</v>
      </c>
      <c r="R57" s="216" t="s">
        <v>2083</v>
      </c>
      <c r="S57" s="216" t="s">
        <v>2083</v>
      </c>
      <c r="T57" s="216" t="s">
        <v>2083</v>
      </c>
      <c r="U57" s="216" t="s">
        <v>2083</v>
      </c>
      <c r="V57" s="216" t="s">
        <v>2083</v>
      </c>
      <c r="W57" s="216" t="s">
        <v>2083</v>
      </c>
      <c r="X57" s="216" t="s">
        <v>2083</v>
      </c>
      <c r="Y57" s="216" t="s">
        <v>2083</v>
      </c>
      <c r="Z57" s="216" t="s">
        <v>2083</v>
      </c>
      <c r="AA57" s="216" t="s">
        <v>2083</v>
      </c>
      <c r="AB57" s="216" t="s">
        <v>2083</v>
      </c>
      <c r="AC57" s="216" t="s">
        <v>2083</v>
      </c>
      <c r="AD57" s="216" t="s">
        <v>2083</v>
      </c>
      <c r="AE57" s="216" t="s">
        <v>2083</v>
      </c>
      <c r="AF57" s="216" t="s">
        <v>2083</v>
      </c>
      <c r="AG57" s="216" t="s">
        <v>2083</v>
      </c>
      <c r="AH57" s="216" t="s">
        <v>2083</v>
      </c>
      <c r="AI57" s="216" t="s">
        <v>2083</v>
      </c>
      <c r="AJ57" s="216" t="s">
        <v>2083</v>
      </c>
      <c r="AK57" s="216" t="s">
        <v>2083</v>
      </c>
      <c r="AL57" s="216" t="s">
        <v>2083</v>
      </c>
      <c r="AM57" s="216" t="s">
        <v>2083</v>
      </c>
      <c r="AN57" s="216" t="s">
        <v>2083</v>
      </c>
      <c r="AO57" s="216" t="s">
        <v>2083</v>
      </c>
      <c r="AP57" s="216" t="s">
        <v>2083</v>
      </c>
      <c r="AQ57" s="216" t="s">
        <v>2083</v>
      </c>
      <c r="AR57" s="216" t="s">
        <v>2083</v>
      </c>
      <c r="AS57" s="216" t="s">
        <v>2083</v>
      </c>
      <c r="AT57" s="216" t="s">
        <v>2083</v>
      </c>
      <c r="AU57" s="216">
        <v>7.3800000000000005E-4</v>
      </c>
      <c r="AV57" s="216">
        <v>8.5950000000000002E-3</v>
      </c>
      <c r="AW57" s="216">
        <v>4.3470000000000002E-2</v>
      </c>
      <c r="AX57" s="216">
        <v>2.6598E-2</v>
      </c>
      <c r="AY57" s="216">
        <v>2.8083E-2</v>
      </c>
      <c r="AZ57" s="216">
        <v>2.5248E-2</v>
      </c>
      <c r="BA57" s="216">
        <v>3.6996000000000001E-2</v>
      </c>
      <c r="BB57" s="216">
        <v>3.4671E-2</v>
      </c>
      <c r="BC57" s="216">
        <v>5.8899E-2</v>
      </c>
      <c r="BD57" s="216">
        <v>5.8899E-2</v>
      </c>
    </row>
    <row r="58" spans="1:56" hidden="1" x14ac:dyDescent="0.35">
      <c r="A58" s="215" t="s">
        <v>2117</v>
      </c>
      <c r="B58" s="215" t="s">
        <v>482</v>
      </c>
      <c r="C58" s="215" t="s">
        <v>482</v>
      </c>
      <c r="D58" s="216" t="s">
        <v>211</v>
      </c>
      <c r="E58" s="216" t="s">
        <v>2082</v>
      </c>
      <c r="F58" s="216" t="s">
        <v>2081</v>
      </c>
      <c r="G58" s="216" t="s">
        <v>2084</v>
      </c>
      <c r="H58" s="216" t="s">
        <v>2083</v>
      </c>
      <c r="I58" s="216" t="s">
        <v>2083</v>
      </c>
      <c r="J58" s="216" t="s">
        <v>2083</v>
      </c>
      <c r="K58" s="216" t="s">
        <v>2083</v>
      </c>
      <c r="L58" s="216" t="s">
        <v>2083</v>
      </c>
      <c r="M58" s="216" t="s">
        <v>2083</v>
      </c>
      <c r="N58" s="216" t="s">
        <v>2083</v>
      </c>
      <c r="O58" s="216" t="s">
        <v>2083</v>
      </c>
      <c r="P58" s="216" t="s">
        <v>2083</v>
      </c>
      <c r="Q58" s="216" t="s">
        <v>2083</v>
      </c>
      <c r="R58" s="216" t="s">
        <v>2083</v>
      </c>
      <c r="S58" s="216" t="s">
        <v>2083</v>
      </c>
      <c r="T58" s="216" t="s">
        <v>2083</v>
      </c>
      <c r="U58" s="216" t="s">
        <v>2083</v>
      </c>
      <c r="V58" s="216" t="s">
        <v>2083</v>
      </c>
      <c r="W58" s="216" t="s">
        <v>2083</v>
      </c>
      <c r="X58" s="216" t="s">
        <v>2083</v>
      </c>
      <c r="Y58" s="216" t="s">
        <v>2083</v>
      </c>
      <c r="Z58" s="216" t="s">
        <v>2083</v>
      </c>
      <c r="AA58" s="216" t="s">
        <v>2083</v>
      </c>
      <c r="AB58" s="216" t="s">
        <v>2083</v>
      </c>
      <c r="AC58" s="216" t="s">
        <v>2083</v>
      </c>
      <c r="AD58" s="216" t="s">
        <v>2083</v>
      </c>
      <c r="AE58" s="216" t="s">
        <v>2083</v>
      </c>
      <c r="AF58" s="216" t="s">
        <v>2083</v>
      </c>
      <c r="AG58" s="216" t="s">
        <v>2083</v>
      </c>
      <c r="AH58" s="216" t="s">
        <v>2083</v>
      </c>
      <c r="AI58" s="216" t="s">
        <v>2083</v>
      </c>
      <c r="AJ58" s="216" t="s">
        <v>2083</v>
      </c>
      <c r="AK58" s="216" t="s">
        <v>2083</v>
      </c>
      <c r="AL58" s="216" t="s">
        <v>2083</v>
      </c>
      <c r="AM58" s="216" t="s">
        <v>2083</v>
      </c>
      <c r="AN58" s="216" t="s">
        <v>2083</v>
      </c>
      <c r="AO58" s="216" t="s">
        <v>2083</v>
      </c>
      <c r="AP58" s="216" t="s">
        <v>2083</v>
      </c>
      <c r="AQ58" s="216" t="s">
        <v>2083</v>
      </c>
      <c r="AR58" s="216" t="s">
        <v>2083</v>
      </c>
      <c r="AS58" s="216" t="s">
        <v>2083</v>
      </c>
      <c r="AT58" s="216" t="s">
        <v>2083</v>
      </c>
      <c r="AU58" s="216" t="s">
        <v>2083</v>
      </c>
      <c r="AV58" s="216" t="s">
        <v>2083</v>
      </c>
      <c r="AW58" s="216">
        <v>1.1174999999999999E-2</v>
      </c>
      <c r="AX58" s="216">
        <v>6.7499999999999999E-3</v>
      </c>
      <c r="AY58" s="216">
        <v>7.9649999999999999E-3</v>
      </c>
      <c r="AZ58" s="216">
        <v>7.2899999999999996E-3</v>
      </c>
      <c r="BA58" s="216">
        <v>9.8549999999999992E-3</v>
      </c>
      <c r="BB58" s="216">
        <v>9.3629999999999998E-3</v>
      </c>
      <c r="BC58" s="216">
        <v>1.5597E-2</v>
      </c>
      <c r="BD58" s="216">
        <v>1.5597E-2</v>
      </c>
    </row>
    <row r="59" spans="1:56" hidden="1" x14ac:dyDescent="0.35">
      <c r="A59" s="215" t="s">
        <v>2117</v>
      </c>
      <c r="B59" s="215" t="s">
        <v>482</v>
      </c>
      <c r="C59" s="215" t="s">
        <v>482</v>
      </c>
      <c r="D59" s="216" t="s">
        <v>211</v>
      </c>
      <c r="E59" s="216" t="s">
        <v>2082</v>
      </c>
      <c r="F59" s="216" t="s">
        <v>2081</v>
      </c>
      <c r="G59" s="216" t="s">
        <v>2073</v>
      </c>
      <c r="H59" s="216">
        <v>1.3403099999999999</v>
      </c>
      <c r="I59" s="216">
        <v>1.3940600000000001</v>
      </c>
      <c r="J59" s="216">
        <v>1.1180000000000001</v>
      </c>
      <c r="K59" s="216">
        <v>0.91651700000000003</v>
      </c>
      <c r="L59" s="216">
        <v>0.80367699999999997</v>
      </c>
      <c r="M59" s="216">
        <v>0.74261600000000005</v>
      </c>
      <c r="N59" s="216">
        <v>0.78341899999999998</v>
      </c>
      <c r="O59" s="216">
        <v>0.71166200000000002</v>
      </c>
      <c r="P59" s="216">
        <v>0.65453499999999998</v>
      </c>
      <c r="Q59" s="216">
        <v>0.34584199999999998</v>
      </c>
      <c r="R59" s="216">
        <v>0.34837600000000002</v>
      </c>
      <c r="S59" s="216">
        <v>0.34415499999999999</v>
      </c>
      <c r="T59" s="216">
        <v>0.38748500000000002</v>
      </c>
      <c r="U59" s="216">
        <v>0.228214</v>
      </c>
      <c r="V59" s="216">
        <v>1.084104</v>
      </c>
      <c r="W59" s="216">
        <v>1.3678619999999999</v>
      </c>
      <c r="X59" s="216">
        <v>1.163232</v>
      </c>
      <c r="Y59" s="216">
        <v>1.239101</v>
      </c>
      <c r="Z59" s="216">
        <v>1.212172</v>
      </c>
      <c r="AA59" s="216">
        <v>1.1756599999999999</v>
      </c>
      <c r="AB59" s="216">
        <v>1.1279760000000001</v>
      </c>
      <c r="AC59" s="216">
        <v>1.0671079999999999</v>
      </c>
      <c r="AD59" s="216">
        <v>1.2518400000000001</v>
      </c>
      <c r="AE59" s="216">
        <v>1.246831</v>
      </c>
      <c r="AF59" s="216">
        <v>0.84664300000000003</v>
      </c>
      <c r="AG59" s="216">
        <v>0.972692</v>
      </c>
      <c r="AH59" s="216">
        <v>0.90967799999999999</v>
      </c>
      <c r="AI59" s="216">
        <v>0.87377499999999997</v>
      </c>
      <c r="AJ59" s="216">
        <v>0.83717900000000001</v>
      </c>
      <c r="AK59" s="216">
        <v>0.94087699999999996</v>
      </c>
      <c r="AL59" s="216">
        <v>0.99399300000000002</v>
      </c>
      <c r="AM59" s="216">
        <v>0.87559500000000001</v>
      </c>
      <c r="AN59" s="216">
        <v>0.93153900000000001</v>
      </c>
      <c r="AO59" s="216">
        <v>0.95966499999999999</v>
      </c>
      <c r="AP59" s="216">
        <v>0.92742999999999998</v>
      </c>
      <c r="AQ59" s="216">
        <v>1.161977</v>
      </c>
      <c r="AR59" s="216">
        <v>1.130965</v>
      </c>
      <c r="AS59" s="216">
        <v>1.123176</v>
      </c>
      <c r="AT59" s="216">
        <v>1.039272</v>
      </c>
      <c r="AU59" s="216">
        <v>1.3510329999999999</v>
      </c>
      <c r="AV59" s="216">
        <v>1.0356350000000001</v>
      </c>
      <c r="AW59" s="216">
        <v>2.1268750000000001</v>
      </c>
      <c r="AX59" s="216">
        <v>2.2603140000000002</v>
      </c>
      <c r="AY59" s="216">
        <v>2.230912</v>
      </c>
      <c r="AZ59" s="216">
        <v>2.2262279999999999</v>
      </c>
      <c r="BA59" s="216">
        <v>2.3793169999999999</v>
      </c>
      <c r="BB59" s="216">
        <v>2.3670819999999999</v>
      </c>
      <c r="BC59" s="216">
        <v>2.3444630000000002</v>
      </c>
      <c r="BD59" s="216">
        <v>2.403619</v>
      </c>
    </row>
    <row r="60" spans="1:56" hidden="1" x14ac:dyDescent="0.35">
      <c r="A60" s="215" t="s">
        <v>2117</v>
      </c>
      <c r="B60" s="215" t="s">
        <v>482</v>
      </c>
      <c r="C60" s="215" t="s">
        <v>482</v>
      </c>
      <c r="D60" s="216" t="s">
        <v>211</v>
      </c>
      <c r="E60" s="216" t="s">
        <v>2102</v>
      </c>
      <c r="F60" s="216" t="s">
        <v>2101</v>
      </c>
      <c r="G60" s="216" t="s">
        <v>2084</v>
      </c>
      <c r="H60" s="216" t="s">
        <v>2083</v>
      </c>
      <c r="I60" s="216" t="s">
        <v>2083</v>
      </c>
      <c r="J60" s="216" t="s">
        <v>2083</v>
      </c>
      <c r="K60" s="216" t="s">
        <v>2083</v>
      </c>
      <c r="L60" s="216" t="s">
        <v>2083</v>
      </c>
      <c r="M60" s="216" t="s">
        <v>2083</v>
      </c>
      <c r="N60" s="216" t="s">
        <v>2083</v>
      </c>
      <c r="O60" s="216" t="s">
        <v>2083</v>
      </c>
      <c r="P60" s="216" t="s">
        <v>2083</v>
      </c>
      <c r="Q60" s="216" t="s">
        <v>2083</v>
      </c>
      <c r="R60" s="216" t="s">
        <v>2083</v>
      </c>
      <c r="S60" s="216" t="s">
        <v>2083</v>
      </c>
      <c r="T60" s="216" t="s">
        <v>2083</v>
      </c>
      <c r="U60" s="216" t="s">
        <v>2083</v>
      </c>
      <c r="V60" s="216" t="s">
        <v>2083</v>
      </c>
      <c r="W60" s="216" t="s">
        <v>2083</v>
      </c>
      <c r="X60" s="216" t="s">
        <v>2083</v>
      </c>
      <c r="Y60" s="216" t="s">
        <v>2083</v>
      </c>
      <c r="Z60" s="216" t="s">
        <v>2083</v>
      </c>
      <c r="AA60" s="216" t="s">
        <v>2083</v>
      </c>
      <c r="AB60" s="216" t="s">
        <v>2083</v>
      </c>
      <c r="AC60" s="216" t="s">
        <v>2083</v>
      </c>
      <c r="AD60" s="216" t="s">
        <v>2083</v>
      </c>
      <c r="AE60" s="216" t="s">
        <v>2083</v>
      </c>
      <c r="AF60" s="216" t="s">
        <v>2083</v>
      </c>
      <c r="AG60" s="216" t="s">
        <v>2083</v>
      </c>
      <c r="AH60" s="216" t="s">
        <v>2083</v>
      </c>
      <c r="AI60" s="216" t="s">
        <v>2083</v>
      </c>
      <c r="AJ60" s="216" t="s">
        <v>2083</v>
      </c>
      <c r="AK60" s="216" t="s">
        <v>2083</v>
      </c>
      <c r="AL60" s="216" t="s">
        <v>2083</v>
      </c>
      <c r="AM60" s="216" t="s">
        <v>2083</v>
      </c>
      <c r="AN60" s="216" t="s">
        <v>2083</v>
      </c>
      <c r="AO60" s="216" t="s">
        <v>2083</v>
      </c>
      <c r="AP60" s="216" t="s">
        <v>2083</v>
      </c>
      <c r="AQ60" s="216" t="s">
        <v>2083</v>
      </c>
      <c r="AR60" s="216" t="s">
        <v>2083</v>
      </c>
      <c r="AS60" s="216" t="s">
        <v>2083</v>
      </c>
      <c r="AT60" s="216" t="s">
        <v>2083</v>
      </c>
      <c r="AU60" s="216">
        <v>1.2300000000000001E-4</v>
      </c>
      <c r="AV60" s="216">
        <v>8.61E-4</v>
      </c>
      <c r="AW60" s="216" t="s">
        <v>2083</v>
      </c>
      <c r="AX60" s="216" t="s">
        <v>2083</v>
      </c>
      <c r="AY60" s="216" t="s">
        <v>2083</v>
      </c>
      <c r="AZ60" s="216" t="s">
        <v>2083</v>
      </c>
      <c r="BA60" s="216" t="s">
        <v>2083</v>
      </c>
      <c r="BB60" s="216" t="s">
        <v>2083</v>
      </c>
      <c r="BC60" s="216" t="s">
        <v>2083</v>
      </c>
      <c r="BD60" s="216" t="s">
        <v>2083</v>
      </c>
    </row>
    <row r="61" spans="1:56" hidden="1" x14ac:dyDescent="0.35">
      <c r="A61" s="215" t="s">
        <v>2117</v>
      </c>
      <c r="B61" s="215" t="s">
        <v>482</v>
      </c>
      <c r="C61" s="215" t="s">
        <v>482</v>
      </c>
      <c r="D61" s="216" t="s">
        <v>211</v>
      </c>
      <c r="E61" s="216" t="s">
        <v>2102</v>
      </c>
      <c r="F61" s="216" t="s">
        <v>2101</v>
      </c>
      <c r="G61" s="216" t="s">
        <v>2073</v>
      </c>
      <c r="H61" s="216">
        <v>0.70638299999999998</v>
      </c>
      <c r="I61" s="216">
        <v>0.72635400000000006</v>
      </c>
      <c r="J61" s="216">
        <v>0.74654699999999996</v>
      </c>
      <c r="K61" s="216">
        <v>0.70535099999999995</v>
      </c>
      <c r="L61" s="216">
        <v>0.64977799999999997</v>
      </c>
      <c r="M61" s="216">
        <v>0.56469800000000003</v>
      </c>
      <c r="N61" s="216">
        <v>0.53062699999999996</v>
      </c>
      <c r="O61" s="216">
        <v>0.51596500000000001</v>
      </c>
      <c r="P61" s="216">
        <v>0.512845</v>
      </c>
      <c r="Q61" s="216">
        <v>0.58211800000000002</v>
      </c>
      <c r="R61" s="216">
        <v>0.61773800000000001</v>
      </c>
      <c r="S61" s="216">
        <v>0.625884</v>
      </c>
      <c r="T61" s="216">
        <v>0.58167400000000002</v>
      </c>
      <c r="U61" s="216">
        <v>0.47930899999999999</v>
      </c>
      <c r="V61" s="216">
        <v>0.51717800000000003</v>
      </c>
      <c r="W61" s="216">
        <v>0.493259</v>
      </c>
      <c r="X61" s="216">
        <v>0.47399200000000002</v>
      </c>
      <c r="Y61" s="216">
        <v>0.50773500000000005</v>
      </c>
      <c r="Z61" s="216">
        <v>0.59985599999999994</v>
      </c>
      <c r="AA61" s="216">
        <v>0.61610900000000002</v>
      </c>
      <c r="AB61" s="216">
        <v>0.96894000000000002</v>
      </c>
      <c r="AC61" s="216">
        <v>0.92685399999999996</v>
      </c>
      <c r="AD61" s="216">
        <v>0.84363500000000002</v>
      </c>
      <c r="AE61" s="216">
        <v>0.80957199999999996</v>
      </c>
      <c r="AF61" s="216">
        <v>0.88719000000000003</v>
      </c>
      <c r="AG61" s="216">
        <v>0.83624500000000002</v>
      </c>
      <c r="AH61" s="216">
        <v>0.84679899999999997</v>
      </c>
      <c r="AI61" s="216">
        <v>0.87067600000000001</v>
      </c>
      <c r="AJ61" s="216">
        <v>0.73538099999999995</v>
      </c>
      <c r="AK61" s="216">
        <v>0.74627100000000002</v>
      </c>
      <c r="AL61" s="216">
        <v>0.71990900000000002</v>
      </c>
      <c r="AM61" s="216">
        <v>0.75257399999999997</v>
      </c>
      <c r="AN61" s="216">
        <v>0.78599600000000003</v>
      </c>
      <c r="AO61" s="216">
        <v>0.69155100000000003</v>
      </c>
      <c r="AP61" s="216">
        <v>0.69913199999999998</v>
      </c>
      <c r="AQ61" s="216">
        <v>0.68274800000000002</v>
      </c>
      <c r="AR61" s="216">
        <v>0.72084499999999996</v>
      </c>
      <c r="AS61" s="216">
        <v>0.76102300000000001</v>
      </c>
      <c r="AT61" s="216">
        <v>0.74270700000000001</v>
      </c>
      <c r="AU61" s="216">
        <v>0.67989900000000003</v>
      </c>
      <c r="AV61" s="216">
        <v>0.75799799999999995</v>
      </c>
      <c r="AW61" s="216">
        <v>0.66748099999999999</v>
      </c>
      <c r="AX61" s="216">
        <v>0.71060599999999996</v>
      </c>
      <c r="AY61" s="216">
        <v>0.81242599999999998</v>
      </c>
      <c r="AZ61" s="216">
        <v>0.68613100000000005</v>
      </c>
      <c r="BA61" s="216">
        <v>0.65603800000000001</v>
      </c>
      <c r="BB61" s="216">
        <v>0.686778</v>
      </c>
      <c r="BC61" s="216">
        <v>0.70981099999999997</v>
      </c>
      <c r="BD61" s="216">
        <v>0.79079200000000005</v>
      </c>
    </row>
    <row r="62" spans="1:56" hidden="1" x14ac:dyDescent="0.35">
      <c r="A62" s="215" t="s">
        <v>2117</v>
      </c>
      <c r="B62" s="215" t="s">
        <v>482</v>
      </c>
      <c r="C62" s="215" t="s">
        <v>482</v>
      </c>
      <c r="D62" s="216" t="s">
        <v>211</v>
      </c>
      <c r="E62" s="216" t="s">
        <v>2100</v>
      </c>
      <c r="F62" s="216" t="s">
        <v>2099</v>
      </c>
      <c r="G62" s="216" t="s">
        <v>2084</v>
      </c>
      <c r="H62" s="216">
        <v>58.434869999999997</v>
      </c>
      <c r="I62" s="216">
        <v>58.434869999999997</v>
      </c>
      <c r="J62" s="216">
        <v>58.957369999999997</v>
      </c>
      <c r="K62" s="216">
        <v>59.484299999999998</v>
      </c>
      <c r="L62" s="216">
        <v>60.018880000000003</v>
      </c>
      <c r="M62" s="216">
        <v>60.562179999999998</v>
      </c>
      <c r="N62" s="216">
        <v>61.116190000000003</v>
      </c>
      <c r="O62" s="216">
        <v>61.683259999999997</v>
      </c>
      <c r="P62" s="216">
        <v>62.264690000000002</v>
      </c>
      <c r="Q62" s="216">
        <v>62.85736</v>
      </c>
      <c r="R62" s="216">
        <v>63.456870000000002</v>
      </c>
      <c r="S62" s="216">
        <v>64.05986</v>
      </c>
      <c r="T62" s="216">
        <v>64.666539999999998</v>
      </c>
      <c r="U62" s="216">
        <v>65.278229999999994</v>
      </c>
      <c r="V62" s="216">
        <v>65.894859999999994</v>
      </c>
      <c r="W62" s="216">
        <v>66.51652</v>
      </c>
      <c r="X62" s="216">
        <v>67.143590000000003</v>
      </c>
      <c r="Y62" s="216">
        <v>67.778109999999998</v>
      </c>
      <c r="Z62" s="216">
        <v>68.420270000000002</v>
      </c>
      <c r="AA62" s="216">
        <v>69.071950000000001</v>
      </c>
      <c r="AB62" s="216">
        <v>69.73348</v>
      </c>
      <c r="AC62" s="216">
        <v>62.703389999999999</v>
      </c>
      <c r="AD62" s="216">
        <v>83.842519999999993</v>
      </c>
      <c r="AE62" s="216">
        <v>251.9933</v>
      </c>
      <c r="AF62" s="216">
        <v>253.38756000000001</v>
      </c>
      <c r="AG62" s="216">
        <v>275.12835999999999</v>
      </c>
      <c r="AH62" s="216">
        <v>281.43119999999999</v>
      </c>
      <c r="AI62" s="216">
        <v>230.16218000000001</v>
      </c>
      <c r="AJ62" s="216">
        <v>251.03729999999999</v>
      </c>
      <c r="AK62" s="216">
        <v>222.83171999999999</v>
      </c>
      <c r="AL62" s="216">
        <v>230.71549999999999</v>
      </c>
      <c r="AM62" s="216">
        <v>195.553</v>
      </c>
      <c r="AN62" s="216">
        <v>181.35169999999999</v>
      </c>
      <c r="AO62" s="216">
        <v>225.05273</v>
      </c>
      <c r="AP62" s="216">
        <v>228.35731999999999</v>
      </c>
      <c r="AQ62" s="216">
        <v>258.31247000000002</v>
      </c>
      <c r="AR62" s="216">
        <v>225.79970499999999</v>
      </c>
      <c r="AS62" s="216">
        <v>236.42855</v>
      </c>
      <c r="AT62" s="216">
        <v>243.71156500000001</v>
      </c>
      <c r="AU62" s="216">
        <v>231.37616</v>
      </c>
      <c r="AV62" s="216">
        <v>282.59179</v>
      </c>
      <c r="AW62" s="216">
        <v>275.94064500000002</v>
      </c>
      <c r="AX62" s="216">
        <v>239.47492500000001</v>
      </c>
      <c r="AY62" s="216">
        <v>289.41457000000003</v>
      </c>
      <c r="AZ62" s="216">
        <v>301.69508999999999</v>
      </c>
      <c r="BA62" s="216">
        <v>251.22273999999999</v>
      </c>
      <c r="BB62" s="216">
        <v>216.01175505</v>
      </c>
      <c r="BC62" s="216">
        <v>201.59030005</v>
      </c>
      <c r="BD62" s="216">
        <v>211.12532005</v>
      </c>
    </row>
    <row r="63" spans="1:56" hidden="1" x14ac:dyDescent="0.35">
      <c r="A63" s="215" t="s">
        <v>2117</v>
      </c>
      <c r="B63" s="215" t="s">
        <v>482</v>
      </c>
      <c r="C63" s="215" t="s">
        <v>482</v>
      </c>
      <c r="D63" s="216" t="s">
        <v>211</v>
      </c>
      <c r="E63" s="216" t="s">
        <v>2100</v>
      </c>
      <c r="F63" s="216" t="s">
        <v>2099</v>
      </c>
      <c r="G63" s="216" t="s">
        <v>2073</v>
      </c>
      <c r="H63" s="216">
        <v>120.8561771</v>
      </c>
      <c r="I63" s="216">
        <v>114.923286</v>
      </c>
      <c r="J63" s="216">
        <v>107.1576931</v>
      </c>
      <c r="K63" s="216">
        <v>104.353971</v>
      </c>
      <c r="L63" s="216">
        <v>98.695984999999993</v>
      </c>
      <c r="M63" s="216">
        <v>90.133351000000005</v>
      </c>
      <c r="N63" s="216">
        <v>96.222347999999997</v>
      </c>
      <c r="O63" s="216">
        <v>93.999773000000005</v>
      </c>
      <c r="P63" s="216">
        <v>92.278620000000004</v>
      </c>
      <c r="Q63" s="216">
        <v>84.755575500000006</v>
      </c>
      <c r="R63" s="216">
        <v>76.299075999999999</v>
      </c>
      <c r="S63" s="216">
        <v>72.888201499999994</v>
      </c>
      <c r="T63" s="216">
        <v>74.930266000000003</v>
      </c>
      <c r="U63" s="216">
        <v>74.327633500000005</v>
      </c>
      <c r="V63" s="216">
        <v>78.584238499999998</v>
      </c>
      <c r="W63" s="216">
        <v>73.444713500000006</v>
      </c>
      <c r="X63" s="216">
        <v>71.566873000000001</v>
      </c>
      <c r="Y63" s="216">
        <v>70.675882999999999</v>
      </c>
      <c r="Z63" s="216">
        <v>73.845846499999993</v>
      </c>
      <c r="AA63" s="216">
        <v>70.893868499999996</v>
      </c>
      <c r="AB63" s="216">
        <v>68.145479499999993</v>
      </c>
      <c r="AC63" s="216">
        <v>72.894065499999996</v>
      </c>
      <c r="AD63" s="216">
        <v>73.657568999999995</v>
      </c>
      <c r="AE63" s="216">
        <v>75.048323499999995</v>
      </c>
      <c r="AF63" s="216">
        <v>73.366481500000006</v>
      </c>
      <c r="AG63" s="216">
        <v>72.989465999999993</v>
      </c>
      <c r="AH63" s="216">
        <v>75.834124500000001</v>
      </c>
      <c r="AI63" s="216">
        <v>86.621975500000005</v>
      </c>
      <c r="AJ63" s="216">
        <v>70.989100500000006</v>
      </c>
      <c r="AK63" s="216">
        <v>72.215467000000004</v>
      </c>
      <c r="AL63" s="216">
        <v>69.866697000000002</v>
      </c>
      <c r="AM63" s="216">
        <v>67.543986000000004</v>
      </c>
      <c r="AN63" s="216">
        <v>56.170980499999999</v>
      </c>
      <c r="AO63" s="216">
        <v>59.428261999999997</v>
      </c>
      <c r="AP63" s="216">
        <v>61.830305500000001</v>
      </c>
      <c r="AQ63" s="216">
        <v>58.367872499999997</v>
      </c>
      <c r="AR63" s="216">
        <v>49.395346500000002</v>
      </c>
      <c r="AS63" s="216">
        <v>51.833253499999998</v>
      </c>
      <c r="AT63" s="216">
        <v>51.392409000000001</v>
      </c>
      <c r="AU63" s="216">
        <v>51.4367935</v>
      </c>
      <c r="AV63" s="216">
        <v>50.963501600000001</v>
      </c>
      <c r="AW63" s="216">
        <v>49.167687999999998</v>
      </c>
      <c r="AX63" s="216">
        <v>43.534292800000003</v>
      </c>
      <c r="AY63" s="216">
        <v>49.506470999999998</v>
      </c>
      <c r="AZ63" s="216">
        <v>50.820040900000002</v>
      </c>
      <c r="BA63" s="216">
        <v>48.273846300000002</v>
      </c>
      <c r="BB63" s="216">
        <v>47.137925899999999</v>
      </c>
      <c r="BC63" s="216">
        <v>47.147040500000003</v>
      </c>
      <c r="BD63" s="216">
        <v>51.658564771999998</v>
      </c>
    </row>
    <row r="64" spans="1:56" hidden="1" x14ac:dyDescent="0.35">
      <c r="A64" s="215" t="s">
        <v>2117</v>
      </c>
      <c r="B64" s="215" t="s">
        <v>482</v>
      </c>
      <c r="C64" s="215" t="s">
        <v>482</v>
      </c>
      <c r="D64" s="216" t="s">
        <v>211</v>
      </c>
      <c r="E64" s="216" t="s">
        <v>2098</v>
      </c>
      <c r="F64" s="216" t="s">
        <v>2097</v>
      </c>
      <c r="G64" s="216" t="s">
        <v>2073</v>
      </c>
      <c r="H64" s="216">
        <v>101.54</v>
      </c>
      <c r="I64" s="216">
        <v>101.54</v>
      </c>
      <c r="J64" s="216">
        <v>97.420500000000004</v>
      </c>
      <c r="K64" s="216">
        <v>90.972300000000004</v>
      </c>
      <c r="L64" s="216">
        <v>122.324</v>
      </c>
      <c r="M64" s="216">
        <v>134.55799999999999</v>
      </c>
      <c r="N64" s="216">
        <v>120.14400000000001</v>
      </c>
      <c r="O64" s="216">
        <v>84.431100000000001</v>
      </c>
      <c r="P64" s="216">
        <v>80.924700000000001</v>
      </c>
      <c r="Q64" s="216">
        <v>121.435</v>
      </c>
      <c r="R64" s="216">
        <v>56.924999999999997</v>
      </c>
      <c r="S64" s="216">
        <v>64.047600000000003</v>
      </c>
      <c r="T64" s="216">
        <v>57.024299999999997</v>
      </c>
      <c r="U64" s="216">
        <v>84.489599999999996</v>
      </c>
      <c r="V64" s="216">
        <v>74.684100000000001</v>
      </c>
      <c r="W64" s="216">
        <v>59.696100000000001</v>
      </c>
      <c r="X64" s="216">
        <v>56.346899999999998</v>
      </c>
      <c r="Y64" s="216">
        <v>55.869</v>
      </c>
      <c r="Z64" s="216">
        <v>58.644599999999997</v>
      </c>
      <c r="AA64" s="216">
        <v>61.353299999999997</v>
      </c>
      <c r="AB64" s="216">
        <v>72.080399999999997</v>
      </c>
      <c r="AC64" s="216">
        <v>65.239199999999997</v>
      </c>
      <c r="AD64" s="216" t="s">
        <v>2083</v>
      </c>
      <c r="AE64" s="216" t="s">
        <v>2083</v>
      </c>
      <c r="AF64" s="216" t="s">
        <v>2083</v>
      </c>
      <c r="AG64" s="216" t="s">
        <v>2083</v>
      </c>
      <c r="AH64" s="216" t="s">
        <v>2083</v>
      </c>
      <c r="AI64" s="216" t="s">
        <v>2083</v>
      </c>
      <c r="AJ64" s="216" t="s">
        <v>2083</v>
      </c>
      <c r="AK64" s="216">
        <v>3.8403</v>
      </c>
      <c r="AL64" s="216">
        <v>5.8739999999999997</v>
      </c>
      <c r="AM64" s="216">
        <v>2.5971000000000002</v>
      </c>
      <c r="AN64" s="216" t="s">
        <v>2083</v>
      </c>
      <c r="AO64" s="216" t="s">
        <v>2083</v>
      </c>
      <c r="AP64" s="216" t="s">
        <v>2083</v>
      </c>
      <c r="AQ64" s="216" t="s">
        <v>2083</v>
      </c>
      <c r="AR64" s="216" t="s">
        <v>2083</v>
      </c>
      <c r="AS64" s="216" t="s">
        <v>2083</v>
      </c>
      <c r="AT64" s="216" t="s">
        <v>2083</v>
      </c>
      <c r="AU64" s="216" t="s">
        <v>2083</v>
      </c>
      <c r="AV64" s="216" t="s">
        <v>2083</v>
      </c>
      <c r="AW64" s="216">
        <v>0.32918199999999997</v>
      </c>
      <c r="AX64" s="216">
        <v>0.29736000000000001</v>
      </c>
      <c r="AY64" s="216">
        <v>0.31398100000000001</v>
      </c>
      <c r="AZ64" s="216">
        <v>0.28586899999999998</v>
      </c>
      <c r="BA64" s="216">
        <v>0.27791300000000002</v>
      </c>
      <c r="BB64" s="216">
        <v>0.28198000000000001</v>
      </c>
      <c r="BC64" s="216">
        <v>0.13565099999999999</v>
      </c>
      <c r="BD64" s="216">
        <v>0.139074</v>
      </c>
    </row>
    <row r="65" spans="1:56" hidden="1" x14ac:dyDescent="0.35">
      <c r="A65" s="215" t="s">
        <v>2117</v>
      </c>
      <c r="B65" s="215" t="s">
        <v>482</v>
      </c>
      <c r="C65" s="215" t="s">
        <v>482</v>
      </c>
      <c r="D65" s="216" t="s">
        <v>211</v>
      </c>
      <c r="E65" s="216" t="s">
        <v>2098</v>
      </c>
      <c r="F65" s="216" t="s">
        <v>2097</v>
      </c>
      <c r="G65" s="216" t="s">
        <v>2084</v>
      </c>
      <c r="H65" s="216">
        <v>125.831</v>
      </c>
      <c r="I65" s="216">
        <v>119.899</v>
      </c>
      <c r="J65" s="216">
        <v>119.251</v>
      </c>
      <c r="K65" s="216">
        <v>111.18899999999999</v>
      </c>
      <c r="L65" s="216">
        <v>116.479</v>
      </c>
      <c r="M65" s="216">
        <v>133.58500000000001</v>
      </c>
      <c r="N65" s="216">
        <v>151.23099999999999</v>
      </c>
      <c r="O65" s="216">
        <v>170.131</v>
      </c>
      <c r="P65" s="216">
        <v>195.28299999999999</v>
      </c>
      <c r="Q65" s="216">
        <v>228.62899999999999</v>
      </c>
      <c r="R65" s="216">
        <v>256.78899999999999</v>
      </c>
      <c r="S65" s="216">
        <v>260.44299999999998</v>
      </c>
      <c r="T65" s="216">
        <v>271.46699999999998</v>
      </c>
      <c r="U65" s="216">
        <v>273.161</v>
      </c>
      <c r="V65" s="216">
        <v>281.07400000000001</v>
      </c>
      <c r="W65" s="216">
        <v>287.262</v>
      </c>
      <c r="X65" s="216">
        <v>278.84800000000001</v>
      </c>
      <c r="Y65" s="216">
        <v>293.52499999999998</v>
      </c>
      <c r="Z65" s="216">
        <v>280.07100000000003</v>
      </c>
      <c r="AA65" s="216">
        <v>328.66500000000002</v>
      </c>
      <c r="AB65" s="216">
        <v>170.06800000000001</v>
      </c>
      <c r="AC65" s="216">
        <v>208.02500000000001</v>
      </c>
      <c r="AD65" s="216">
        <v>246.06899999999999</v>
      </c>
      <c r="AE65" s="216" t="s">
        <v>2083</v>
      </c>
      <c r="AF65" s="216" t="s">
        <v>2083</v>
      </c>
      <c r="AG65" s="216" t="s">
        <v>2083</v>
      </c>
      <c r="AH65" s="216" t="s">
        <v>2083</v>
      </c>
      <c r="AI65" s="216" t="s">
        <v>2083</v>
      </c>
      <c r="AJ65" s="216" t="s">
        <v>2083</v>
      </c>
      <c r="AK65" s="216">
        <v>11.148565</v>
      </c>
      <c r="AL65" s="216">
        <v>11.976625050000001</v>
      </c>
      <c r="AM65" s="216">
        <v>5.3483450000000001</v>
      </c>
      <c r="AN65" s="216" t="s">
        <v>2083</v>
      </c>
      <c r="AO65" s="216" t="s">
        <v>2083</v>
      </c>
      <c r="AP65" s="216" t="s">
        <v>2083</v>
      </c>
      <c r="AQ65" s="216" t="s">
        <v>2083</v>
      </c>
      <c r="AR65" s="216" t="s">
        <v>2083</v>
      </c>
      <c r="AS65" s="216" t="s">
        <v>2083</v>
      </c>
      <c r="AT65" s="216" t="s">
        <v>2083</v>
      </c>
      <c r="AU65" s="216" t="s">
        <v>2083</v>
      </c>
      <c r="AV65" s="216" t="s">
        <v>2083</v>
      </c>
      <c r="AW65" s="216" t="s">
        <v>2083</v>
      </c>
      <c r="AX65" s="216" t="s">
        <v>2083</v>
      </c>
      <c r="AY65" s="216" t="s">
        <v>2083</v>
      </c>
      <c r="AZ65" s="216" t="s">
        <v>2083</v>
      </c>
      <c r="BA65" s="216" t="s">
        <v>2083</v>
      </c>
      <c r="BB65" s="216" t="s">
        <v>2083</v>
      </c>
      <c r="BC65" s="216" t="s">
        <v>2083</v>
      </c>
      <c r="BD65" s="216" t="s">
        <v>2083</v>
      </c>
    </row>
    <row r="66" spans="1:56" hidden="1" x14ac:dyDescent="0.35">
      <c r="A66" s="215" t="s">
        <v>2117</v>
      </c>
      <c r="B66" s="215" t="s">
        <v>482</v>
      </c>
      <c r="C66" s="215" t="s">
        <v>482</v>
      </c>
      <c r="D66" s="216" t="s">
        <v>211</v>
      </c>
      <c r="E66" s="216" t="s">
        <v>1853</v>
      </c>
      <c r="F66" s="216" t="s">
        <v>2096</v>
      </c>
      <c r="G66" s="216" t="s">
        <v>2073</v>
      </c>
      <c r="H66" s="216">
        <v>3875.4294799999998</v>
      </c>
      <c r="I66" s="216">
        <v>3282.6433099999999</v>
      </c>
      <c r="J66" s="216">
        <v>3541.7525599999999</v>
      </c>
      <c r="K66" s="216">
        <v>3497.3361</v>
      </c>
      <c r="L66" s="216">
        <v>3330.7152000000001</v>
      </c>
      <c r="M66" s="216">
        <v>3494.7932000000001</v>
      </c>
      <c r="N66" s="216">
        <v>3526.8728999999998</v>
      </c>
      <c r="O66" s="216">
        <v>3189.0328</v>
      </c>
      <c r="P66" s="216">
        <v>3011.0724</v>
      </c>
      <c r="Q66" s="216">
        <v>3718.5911000000001</v>
      </c>
      <c r="R66" s="216">
        <v>3839.9187000000002</v>
      </c>
      <c r="S66" s="216">
        <v>3596.7615999999998</v>
      </c>
      <c r="T66" s="216">
        <v>3677.1772999999998</v>
      </c>
      <c r="U66" s="216">
        <v>3306.8606</v>
      </c>
      <c r="V66" s="216">
        <v>3724.3951999999999</v>
      </c>
      <c r="W66" s="216">
        <v>3671.2862</v>
      </c>
      <c r="X66" s="216">
        <v>3703.3876</v>
      </c>
      <c r="Y66" s="216">
        <v>3823.1912000000002</v>
      </c>
      <c r="Z66" s="216">
        <v>3871.9965000000002</v>
      </c>
      <c r="AA66" s="216">
        <v>3988.5596</v>
      </c>
      <c r="AB66" s="216">
        <v>4386.7011000000002</v>
      </c>
      <c r="AC66" s="216">
        <v>4008.4879999999998</v>
      </c>
      <c r="AD66" s="216">
        <v>3940.5259000000001</v>
      </c>
      <c r="AE66" s="216">
        <v>3687.2067000000002</v>
      </c>
      <c r="AF66" s="216">
        <v>3663.7067999999999</v>
      </c>
      <c r="AG66" s="216">
        <v>3534.8847000000001</v>
      </c>
      <c r="AH66" s="216">
        <v>3466.55</v>
      </c>
      <c r="AI66" s="216">
        <v>3693.6950000000002</v>
      </c>
      <c r="AJ66" s="216">
        <v>3618.4639999999999</v>
      </c>
      <c r="AK66" s="216">
        <v>3546.5128</v>
      </c>
      <c r="AL66" s="216">
        <v>3312.6190999999999</v>
      </c>
      <c r="AM66" s="216">
        <v>3400.4657999999999</v>
      </c>
      <c r="AN66" s="216">
        <v>3144.3161</v>
      </c>
      <c r="AO66" s="216">
        <v>3072.8054000000002</v>
      </c>
      <c r="AP66" s="216">
        <v>3198.5448900000001</v>
      </c>
      <c r="AQ66" s="216">
        <v>3277.5049300000001</v>
      </c>
      <c r="AR66" s="216">
        <v>3103.7505299999998</v>
      </c>
      <c r="AS66" s="216">
        <v>3081.5117399999999</v>
      </c>
      <c r="AT66" s="216">
        <v>3071.8931600000001</v>
      </c>
      <c r="AU66" s="216">
        <v>2688.1619000000001</v>
      </c>
      <c r="AV66" s="216">
        <v>2528.4789799999999</v>
      </c>
      <c r="AW66" s="216">
        <v>2715.2417700000001</v>
      </c>
      <c r="AX66" s="216">
        <v>2549.8895200000002</v>
      </c>
      <c r="AY66" s="216">
        <v>2430.6372099999999</v>
      </c>
      <c r="AZ66" s="216">
        <v>2543.0303699999999</v>
      </c>
      <c r="BA66" s="216">
        <v>2174.72613</v>
      </c>
      <c r="BB66" s="216">
        <v>1597.0203300000001</v>
      </c>
      <c r="BC66" s="216">
        <v>1771.918527</v>
      </c>
      <c r="BD66" s="216">
        <v>1615.0537380000001</v>
      </c>
    </row>
    <row r="67" spans="1:56" hidden="1" x14ac:dyDescent="0.35">
      <c r="A67" s="215" t="s">
        <v>2117</v>
      </c>
      <c r="B67" s="215" t="s">
        <v>482</v>
      </c>
      <c r="C67" s="215" t="s">
        <v>482</v>
      </c>
      <c r="D67" s="216" t="s">
        <v>211</v>
      </c>
      <c r="E67" s="216" t="s">
        <v>1849</v>
      </c>
      <c r="F67" s="216" t="s">
        <v>2078</v>
      </c>
      <c r="G67" s="216" t="s">
        <v>2084</v>
      </c>
      <c r="H67" s="216" t="s">
        <v>2083</v>
      </c>
      <c r="I67" s="216" t="s">
        <v>2083</v>
      </c>
      <c r="J67" s="216" t="s">
        <v>2083</v>
      </c>
      <c r="K67" s="216" t="s">
        <v>2083</v>
      </c>
      <c r="L67" s="216" t="s">
        <v>2083</v>
      </c>
      <c r="M67" s="216" t="s">
        <v>2083</v>
      </c>
      <c r="N67" s="216" t="s">
        <v>2083</v>
      </c>
      <c r="O67" s="216" t="s">
        <v>2083</v>
      </c>
      <c r="P67" s="216" t="s">
        <v>2083</v>
      </c>
      <c r="Q67" s="216" t="s">
        <v>2083</v>
      </c>
      <c r="R67" s="216" t="s">
        <v>2083</v>
      </c>
      <c r="S67" s="216" t="s">
        <v>2083</v>
      </c>
      <c r="T67" s="216" t="s">
        <v>2083</v>
      </c>
      <c r="U67" s="216" t="s">
        <v>2083</v>
      </c>
      <c r="V67" s="216" t="s">
        <v>2083</v>
      </c>
      <c r="W67" s="216" t="s">
        <v>2083</v>
      </c>
      <c r="X67" s="216" t="s">
        <v>2083</v>
      </c>
      <c r="Y67" s="216" t="s">
        <v>2083</v>
      </c>
      <c r="Z67" s="216" t="s">
        <v>2083</v>
      </c>
      <c r="AA67" s="216" t="s">
        <v>2083</v>
      </c>
      <c r="AB67" s="216" t="s">
        <v>2083</v>
      </c>
      <c r="AC67" s="216" t="s">
        <v>2083</v>
      </c>
      <c r="AD67" s="216" t="s">
        <v>2083</v>
      </c>
      <c r="AE67" s="216">
        <v>4.6277499999999998</v>
      </c>
      <c r="AF67" s="216">
        <v>5.1346499999999997</v>
      </c>
      <c r="AG67" s="216">
        <v>5.4342499999999996</v>
      </c>
      <c r="AH67" s="216">
        <v>3.9055</v>
      </c>
      <c r="AI67" s="216">
        <v>5.1092500000000003</v>
      </c>
      <c r="AJ67" s="216">
        <v>5.5640000000000001</v>
      </c>
      <c r="AK67" s="216">
        <v>5.8970500000000001</v>
      </c>
      <c r="AL67" s="216">
        <v>6.0583999999999998</v>
      </c>
      <c r="AM67" s="216">
        <v>6.3927500000000004</v>
      </c>
      <c r="AN67" s="216">
        <v>8.3434000000000008</v>
      </c>
      <c r="AO67" s="216">
        <v>11.31015</v>
      </c>
      <c r="AP67" s="216">
        <v>13.8636</v>
      </c>
      <c r="AQ67" s="216">
        <v>16.276949999999999</v>
      </c>
      <c r="AR67" s="216">
        <v>21.296250000000001</v>
      </c>
      <c r="AS67" s="216">
        <v>29.49295</v>
      </c>
      <c r="AT67" s="216">
        <v>41.956949999999999</v>
      </c>
      <c r="AU67" s="216">
        <v>47.317700000000002</v>
      </c>
      <c r="AV67" s="216">
        <v>53.971899999999998</v>
      </c>
      <c r="AW67" s="216">
        <v>61.352350000000001</v>
      </c>
      <c r="AX67" s="216">
        <v>69.612399999999994</v>
      </c>
      <c r="AY67" s="216">
        <v>72.712599999999995</v>
      </c>
      <c r="AZ67" s="216">
        <v>76.904049999999998</v>
      </c>
      <c r="BA67" s="216">
        <v>79.050399999999996</v>
      </c>
      <c r="BB67" s="216">
        <v>83.449399999999997</v>
      </c>
      <c r="BC67" s="216">
        <v>86.1584</v>
      </c>
      <c r="BD67" s="216">
        <v>89.467299999999994</v>
      </c>
    </row>
    <row r="68" spans="1:56" hidden="1" x14ac:dyDescent="0.35">
      <c r="A68" s="215" t="s">
        <v>2117</v>
      </c>
      <c r="B68" s="215" t="s">
        <v>482</v>
      </c>
      <c r="C68" s="215" t="s">
        <v>482</v>
      </c>
      <c r="D68" s="216" t="s">
        <v>211</v>
      </c>
      <c r="E68" s="216" t="s">
        <v>1849</v>
      </c>
      <c r="F68" s="216" t="s">
        <v>2078</v>
      </c>
      <c r="G68" s="216" t="s">
        <v>2073</v>
      </c>
      <c r="H68" s="216">
        <v>8352.0436709999994</v>
      </c>
      <c r="I68" s="216">
        <v>8548.7155081000001</v>
      </c>
      <c r="J68" s="216">
        <v>8583.4955566999997</v>
      </c>
      <c r="K68" s="216">
        <v>8600.1411797000001</v>
      </c>
      <c r="L68" s="216">
        <v>8363.9901955999994</v>
      </c>
      <c r="M68" s="216">
        <v>7987.6932868000004</v>
      </c>
      <c r="N68" s="216">
        <v>7966.1988892999998</v>
      </c>
      <c r="O68" s="216">
        <v>8037.9709360999996</v>
      </c>
      <c r="P68" s="216">
        <v>8111.9214278999998</v>
      </c>
      <c r="Q68" s="216">
        <v>8270.1618878000008</v>
      </c>
      <c r="R68" s="216">
        <v>8310.4419022000002</v>
      </c>
      <c r="S68" s="216">
        <v>8242.2120200000008</v>
      </c>
      <c r="T68" s="216">
        <v>7999.3301499999998</v>
      </c>
      <c r="U68" s="216">
        <v>7590.6204882000002</v>
      </c>
      <c r="V68" s="216">
        <v>7489.1922446999997</v>
      </c>
      <c r="W68" s="216">
        <v>7526.4908720000003</v>
      </c>
      <c r="X68" s="216">
        <v>7380.3375354</v>
      </c>
      <c r="Y68" s="216">
        <v>7400.8712599</v>
      </c>
      <c r="Z68" s="216">
        <v>7540.2103166999996</v>
      </c>
      <c r="AA68" s="216">
        <v>7630.7848817000004</v>
      </c>
      <c r="AB68" s="216">
        <v>7701.5773056999997</v>
      </c>
      <c r="AC68" s="216">
        <v>7785.8399459000002</v>
      </c>
      <c r="AD68" s="216">
        <v>7719.1855968999998</v>
      </c>
      <c r="AE68" s="216">
        <v>7895.7785144999998</v>
      </c>
      <c r="AF68" s="216">
        <v>8062.6232762</v>
      </c>
      <c r="AG68" s="216">
        <v>8044.1900883999997</v>
      </c>
      <c r="AH68" s="216">
        <v>8138.9160659999998</v>
      </c>
      <c r="AI68" s="216">
        <v>8341.9589350000006</v>
      </c>
      <c r="AJ68" s="216">
        <v>8320.7283929999994</v>
      </c>
      <c r="AK68" s="216">
        <v>8061.0484049999995</v>
      </c>
      <c r="AL68" s="216">
        <v>8312.5812389999992</v>
      </c>
      <c r="AM68" s="216">
        <v>8656.1234970000005</v>
      </c>
      <c r="AN68" s="216">
        <v>8723.2528922000001</v>
      </c>
      <c r="AO68" s="216">
        <v>8702.0545554</v>
      </c>
      <c r="AP68" s="216">
        <v>8500.7734990000008</v>
      </c>
      <c r="AQ68" s="216">
        <v>8032.6230310000001</v>
      </c>
      <c r="AR68" s="216">
        <v>8397.9395719999993</v>
      </c>
      <c r="AS68" s="216">
        <v>8460.479797</v>
      </c>
      <c r="AT68" s="216">
        <v>8686.0957859999999</v>
      </c>
      <c r="AU68" s="216">
        <v>8306.0876250000001</v>
      </c>
      <c r="AV68" s="216">
        <v>8259.1178789999994</v>
      </c>
      <c r="AW68" s="216">
        <v>8503.6862990000009</v>
      </c>
      <c r="AX68" s="216">
        <v>8503.9229880000003</v>
      </c>
      <c r="AY68" s="216">
        <v>8594.4100890000009</v>
      </c>
      <c r="AZ68" s="216">
        <v>8612.5477179999998</v>
      </c>
      <c r="BA68" s="216">
        <v>8568.3965019999996</v>
      </c>
      <c r="BB68" s="216">
        <v>8331.7182680000005</v>
      </c>
      <c r="BC68" s="216">
        <v>8544.1288239999994</v>
      </c>
      <c r="BD68" s="216">
        <v>8787.2694940000001</v>
      </c>
    </row>
    <row r="69" spans="1:56" hidden="1" x14ac:dyDescent="0.35">
      <c r="A69" s="215" t="s">
        <v>2117</v>
      </c>
      <c r="B69" s="215" t="s">
        <v>482</v>
      </c>
      <c r="C69" s="215" t="s">
        <v>482</v>
      </c>
      <c r="D69" s="216" t="s">
        <v>211</v>
      </c>
      <c r="E69" s="216" t="s">
        <v>1854</v>
      </c>
      <c r="F69" s="216" t="s">
        <v>2121</v>
      </c>
      <c r="G69" s="216" t="s">
        <v>2073</v>
      </c>
      <c r="H69" s="216">
        <v>11.068178899999999</v>
      </c>
      <c r="I69" s="216">
        <v>11.0705189</v>
      </c>
      <c r="J69" s="216">
        <v>13.3462259</v>
      </c>
      <c r="K69" s="216">
        <v>14.3815334</v>
      </c>
      <c r="L69" s="216">
        <v>14.2003542</v>
      </c>
      <c r="M69" s="216">
        <v>11.7907829</v>
      </c>
      <c r="N69" s="216">
        <v>13.3839644</v>
      </c>
      <c r="O69" s="216">
        <v>14.4032096</v>
      </c>
      <c r="P69" s="216">
        <v>15.248289</v>
      </c>
      <c r="Q69" s="216">
        <v>17.052980999999999</v>
      </c>
      <c r="R69" s="216">
        <v>16.3073744</v>
      </c>
      <c r="S69" s="216">
        <v>17.826198600000001</v>
      </c>
      <c r="T69" s="216">
        <v>15.907997</v>
      </c>
      <c r="U69" s="216">
        <v>17.449494999999999</v>
      </c>
      <c r="V69" s="216">
        <v>18.227426999999999</v>
      </c>
      <c r="W69" s="216">
        <v>14.462201</v>
      </c>
      <c r="X69" s="216">
        <v>17.199856</v>
      </c>
      <c r="Y69" s="216">
        <v>17.361478000000002</v>
      </c>
      <c r="Z69" s="216">
        <v>19.308623999999998</v>
      </c>
      <c r="AA69" s="216">
        <v>18.251957000000001</v>
      </c>
      <c r="AB69" s="216">
        <v>19.946014000000002</v>
      </c>
      <c r="AC69" s="216">
        <v>19.733883599999999</v>
      </c>
      <c r="AD69" s="216">
        <v>19.7385132</v>
      </c>
      <c r="AE69" s="216">
        <v>21.885358799999999</v>
      </c>
      <c r="AF69" s="216">
        <v>23.1943968</v>
      </c>
      <c r="AG69" s="216">
        <v>25.733271599999998</v>
      </c>
      <c r="AH69" s="216">
        <v>26.665037600000002</v>
      </c>
      <c r="AI69" s="216">
        <v>28.661480000000001</v>
      </c>
      <c r="AJ69" s="216">
        <v>29.068280999999999</v>
      </c>
      <c r="AK69" s="216">
        <v>29.216649</v>
      </c>
      <c r="AL69" s="216">
        <v>23.221093</v>
      </c>
      <c r="AM69" s="216">
        <v>19.199479400000001</v>
      </c>
      <c r="AN69" s="216">
        <v>21.207135999999998</v>
      </c>
      <c r="AO69" s="216">
        <v>22.423286399999999</v>
      </c>
      <c r="AP69" s="216">
        <v>23.006667</v>
      </c>
      <c r="AQ69" s="216">
        <v>19.2401974</v>
      </c>
      <c r="AR69" s="216">
        <v>18.5799196</v>
      </c>
      <c r="AS69" s="216">
        <v>17.676088199999999</v>
      </c>
      <c r="AT69" s="216">
        <v>15.3264228</v>
      </c>
      <c r="AU69" s="216">
        <v>14.2507228</v>
      </c>
      <c r="AV69" s="216">
        <v>14.570454</v>
      </c>
      <c r="AW69" s="216">
        <v>15.406684</v>
      </c>
      <c r="AX69" s="216">
        <v>16.367241</v>
      </c>
      <c r="AY69" s="216">
        <v>16.781604000000002</v>
      </c>
      <c r="AZ69" s="216">
        <v>17.919808</v>
      </c>
      <c r="BA69" s="216">
        <v>22.257641</v>
      </c>
      <c r="BB69" s="216">
        <v>27.228306</v>
      </c>
      <c r="BC69" s="216">
        <v>28.030915</v>
      </c>
      <c r="BD69" s="216">
        <v>31.100542999999998</v>
      </c>
    </row>
    <row r="70" spans="1:56" hidden="1" x14ac:dyDescent="0.35">
      <c r="A70" s="215" t="s">
        <v>2117</v>
      </c>
      <c r="B70" s="215" t="s">
        <v>482</v>
      </c>
      <c r="C70" s="215" t="s">
        <v>482</v>
      </c>
      <c r="D70" s="216" t="s">
        <v>211</v>
      </c>
      <c r="E70" s="216" t="s">
        <v>1855</v>
      </c>
      <c r="F70" s="216" t="s">
        <v>2120</v>
      </c>
      <c r="G70" s="216" t="s">
        <v>2073</v>
      </c>
      <c r="H70" s="216">
        <v>8.1628299999999996</v>
      </c>
      <c r="I70" s="216">
        <v>7.4819500000000003</v>
      </c>
      <c r="J70" s="216">
        <v>8.2475100000000001</v>
      </c>
      <c r="K70" s="216">
        <v>9.2087699999999995</v>
      </c>
      <c r="L70" s="216">
        <v>8.7783800000000003</v>
      </c>
      <c r="M70" s="216">
        <v>7.09701</v>
      </c>
      <c r="N70" s="216">
        <v>7.5999800000000004</v>
      </c>
      <c r="O70" s="216">
        <v>7.8031699999999997</v>
      </c>
      <c r="P70" s="216">
        <v>7.7257999999999996</v>
      </c>
      <c r="Q70" s="216">
        <v>7.8761700000000001</v>
      </c>
      <c r="R70" s="216">
        <v>6.4226099999999997</v>
      </c>
      <c r="S70" s="216">
        <v>6.8334299999999999</v>
      </c>
      <c r="T70" s="216">
        <v>4.0976900000000001</v>
      </c>
      <c r="U70" s="216">
        <v>4.2406309999999996</v>
      </c>
      <c r="V70" s="216">
        <v>4.7797429999999999</v>
      </c>
      <c r="W70" s="216">
        <v>4.5270799999999998</v>
      </c>
      <c r="X70" s="216">
        <v>3.9370409999999998</v>
      </c>
      <c r="Y70" s="216">
        <v>4.2383360000000003</v>
      </c>
      <c r="Z70" s="216">
        <v>4.9222989999999998</v>
      </c>
      <c r="AA70" s="216">
        <v>4.8985200000000004</v>
      </c>
      <c r="AB70" s="216">
        <v>4.7951189999999997</v>
      </c>
      <c r="AC70" s="216">
        <v>4.1779700000000002</v>
      </c>
      <c r="AD70" s="216">
        <v>4.28261</v>
      </c>
      <c r="AE70" s="216">
        <v>4.3685400000000003</v>
      </c>
      <c r="AF70" s="216">
        <v>4.5184800000000003</v>
      </c>
      <c r="AG70" s="216">
        <v>4.6179699999999997</v>
      </c>
      <c r="AH70" s="216">
        <v>4.4646999999999997</v>
      </c>
      <c r="AI70" s="216">
        <v>4.4776800000000003</v>
      </c>
      <c r="AJ70" s="216">
        <v>4.3917900000000003</v>
      </c>
      <c r="AK70" s="216">
        <v>4.2553299999999998</v>
      </c>
      <c r="AL70" s="216">
        <v>4.2442099999999998</v>
      </c>
      <c r="AM70" s="216">
        <v>3.669171</v>
      </c>
      <c r="AN70" s="216">
        <v>3.5017689999999999</v>
      </c>
      <c r="AO70" s="216">
        <v>3.520918</v>
      </c>
      <c r="AP70" s="216">
        <v>3.68641</v>
      </c>
      <c r="AQ70" s="216">
        <v>3.3269600000000001</v>
      </c>
      <c r="AR70" s="216">
        <v>3.18553</v>
      </c>
      <c r="AS70" s="216">
        <v>3.1189300000000002</v>
      </c>
      <c r="AT70" s="216">
        <v>2.95296</v>
      </c>
      <c r="AU70" s="216">
        <v>1.8040499999999999</v>
      </c>
      <c r="AV70" s="216">
        <v>2.4261699999999999</v>
      </c>
      <c r="AW70" s="216">
        <v>2.8492999999999999</v>
      </c>
      <c r="AX70" s="216">
        <v>3.0126200000000001</v>
      </c>
      <c r="AY70" s="216">
        <v>2.9693700000000001</v>
      </c>
      <c r="AZ70" s="216">
        <v>2.9280599999999999</v>
      </c>
      <c r="BA70" s="216">
        <v>2.47811</v>
      </c>
      <c r="BB70" s="216">
        <v>2.4018700000000002</v>
      </c>
      <c r="BC70" s="216">
        <v>2.2441300000000002</v>
      </c>
      <c r="BD70" s="216">
        <v>2.3941699999999999</v>
      </c>
    </row>
    <row r="71" spans="1:56" hidden="1" x14ac:dyDescent="0.35">
      <c r="A71" s="215" t="s">
        <v>2117</v>
      </c>
      <c r="B71" s="215" t="s">
        <v>482</v>
      </c>
      <c r="C71" s="215" t="s">
        <v>482</v>
      </c>
      <c r="D71" s="216" t="s">
        <v>211</v>
      </c>
      <c r="E71" s="216" t="s">
        <v>2095</v>
      </c>
      <c r="F71" s="216" t="s">
        <v>1821</v>
      </c>
      <c r="G71" s="216" t="s">
        <v>2073</v>
      </c>
      <c r="H71" s="216">
        <v>6449.1909999999998</v>
      </c>
      <c r="I71" s="216">
        <v>6529.607</v>
      </c>
      <c r="J71" s="216">
        <v>6627.518</v>
      </c>
      <c r="K71" s="216">
        <v>6720.1885000000002</v>
      </c>
      <c r="L71" s="216">
        <v>6959.5609999999997</v>
      </c>
      <c r="M71" s="216">
        <v>7083.1795000000002</v>
      </c>
      <c r="N71" s="216">
        <v>6959.5084999999999</v>
      </c>
      <c r="O71" s="216">
        <v>6797.0219999999999</v>
      </c>
      <c r="P71" s="216">
        <v>6549.6655000000001</v>
      </c>
      <c r="Q71" s="216">
        <v>6354.4103999999998</v>
      </c>
      <c r="R71" s="216">
        <v>6471.9830000000002</v>
      </c>
      <c r="S71" s="216">
        <v>6649.107</v>
      </c>
      <c r="T71" s="216">
        <v>6711.0110000000004</v>
      </c>
      <c r="U71" s="216">
        <v>6695.8729999999996</v>
      </c>
      <c r="V71" s="216">
        <v>6596.2470000000003</v>
      </c>
      <c r="W71" s="216">
        <v>6430.8554999999997</v>
      </c>
      <c r="X71" s="216">
        <v>6252.8389999999999</v>
      </c>
      <c r="Y71" s="216">
        <v>6123.0959999999995</v>
      </c>
      <c r="Z71" s="216">
        <v>6053.5839999999998</v>
      </c>
      <c r="AA71" s="216">
        <v>5938.8389999999999</v>
      </c>
      <c r="AB71" s="216">
        <v>5946.098</v>
      </c>
      <c r="AC71" s="216">
        <v>6003.5654999999997</v>
      </c>
      <c r="AD71" s="216">
        <v>6101.5969999999998</v>
      </c>
      <c r="AE71" s="216">
        <v>6206.9373999999998</v>
      </c>
      <c r="AF71" s="216">
        <v>6341.0743000000002</v>
      </c>
      <c r="AG71" s="216">
        <v>6461.3828000000003</v>
      </c>
      <c r="AH71" s="216">
        <v>6522.7156999999997</v>
      </c>
      <c r="AI71" s="216">
        <v>6461.5285000000003</v>
      </c>
      <c r="AJ71" s="216">
        <v>6390.1513000000004</v>
      </c>
      <c r="AK71" s="216">
        <v>6399.7430000000004</v>
      </c